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8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9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0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4.xml" ContentType="application/vnd.openxmlformats-officedocument.drawingml.chart+xml"/>
  <Override PartName="/xl/drawings/drawing11.xml" ContentType="application/vnd.openxmlformats-officedocument.drawing+xml"/>
  <Override PartName="/xl/charts/chart15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drawings/drawing12.xml" ContentType="application/vnd.openxmlformats-officedocument.drawing+xml"/>
  <Override PartName="/xl/charts/chart19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drawings/drawing13.xml" ContentType="application/vnd.openxmlformats-officedocument.drawing+xml"/>
  <Override PartName="/xl/charts/chart23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drawings/drawing14.xml" ContentType="application/vnd.openxmlformats-officedocument.drawing+xml"/>
  <Override PartName="/xl/charts/chart27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28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29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19.xml" ContentType="application/vnd.openxmlformats-officedocument.drawing+xml"/>
  <Override PartName="/xl/charts/chart30.xml" ContentType="application/vnd.openxmlformats-officedocument.drawingml.chart+xml"/>
  <Override PartName="/xl/theme/themeOverride1.xml" ContentType="application/vnd.openxmlformats-officedocument.themeOverride+xml"/>
  <Override PartName="/xl/drawings/drawing20.xml" ContentType="application/vnd.openxmlformats-officedocument.drawing+xml"/>
  <Override PartName="/xl/charts/chart31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drawings/drawing21.xml" ContentType="application/vnd.openxmlformats-officedocument.drawing+xml"/>
  <Override PartName="/xl/charts/chart36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2.xml" ContentType="application/vnd.openxmlformats-officedocument.drawing+xml"/>
  <Override PartName="/xl/charts/chart37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38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9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25.xml" ContentType="application/vnd.openxmlformats-officedocument.drawingml.chartshapes+xml"/>
  <Override PartName="/xl/charts/chart40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41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42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43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44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26.xml" ContentType="application/vnd.openxmlformats-officedocument.drawing+xml"/>
  <Override PartName="/xl/charts/chart45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46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27.xml" ContentType="application/vnd.openxmlformats-officedocument.drawing+xml"/>
  <Override PartName="/xl/charts/chart47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06"/>
  <workbookPr hidePivotFieldList="1"/>
  <mc:AlternateContent xmlns:mc="http://schemas.openxmlformats.org/markup-compatibility/2006">
    <mc:Choice Requires="x15">
      <x15ac:absPath xmlns:x15ac="http://schemas.microsoft.com/office/spreadsheetml/2010/11/ac" url="https://intlmonetaryfund.sharepoint.com/teams/FAD-Project-October2025FMAnalyticalChapter/Shared Documents/Main/Chapter 1/Charts/"/>
    </mc:Choice>
  </mc:AlternateContent>
  <xr:revisionPtr revIDLastSave="0" documentId="8_{B87AF031-958D-4E13-9AB3-17DE2E2A1B8D}" xr6:coauthVersionLast="47" xr6:coauthVersionMax="47" xr10:uidLastSave="{00000000-0000-0000-0000-000000000000}"/>
  <bookViews>
    <workbookView xWindow="-110" yWindow="-110" windowWidth="34620" windowHeight="13900" xr2:uid="{5EE357EF-FAEE-4A4F-94EB-D8DC2080D4D4}"/>
  </bookViews>
  <sheets>
    <sheet name="Table of Contents" sheetId="32" r:id="rId1"/>
    <sheet name="FM Database Oct. 2025" sheetId="33" r:id="rId2"/>
    <sheet name="Figure 1.1.1" sheetId="11" r:id="rId3"/>
    <sheet name="Figure 1.1.2" sheetId="12" r:id="rId4"/>
    <sheet name="Figure 1.1.3" sheetId="13" r:id="rId5"/>
    <sheet name="Figure 1.1.4" sheetId="8" r:id="rId6"/>
    <sheet name="Figure 1.1.5" sheetId="10" r:id="rId7"/>
    <sheet name="Figure 1.1.6" sheetId="14" r:id="rId8"/>
    <sheet name="Figure 1.2" sheetId="15" r:id="rId9"/>
    <sheet name="Figure 1.3.1" sheetId="16" r:id="rId10"/>
    <sheet name="Figure 1.3.2" sheetId="17" r:id="rId11"/>
    <sheet name="Figure 1.3.3" sheetId="18" r:id="rId12"/>
    <sheet name="Figure 1.3.4" sheetId="19" r:id="rId13"/>
    <sheet name="Figure 1.4.1" sheetId="20" r:id="rId14"/>
    <sheet name="Figure 1.4.2" sheetId="21" r:id="rId15"/>
    <sheet name="Figure 1.4.3" sheetId="22" r:id="rId16"/>
    <sheet name="Figure 1.4.4" sheetId="23" r:id="rId17"/>
    <sheet name="Figure 1.5.1-4" sheetId="26" r:id="rId18"/>
    <sheet name="Figure 1.5.5" sheetId="27" r:id="rId19"/>
    <sheet name="Figure 1.5.6" sheetId="28" r:id="rId20"/>
    <sheet name="Figure 1.6" sheetId="29" r:id="rId21"/>
    <sheet name="Box 1.1" sheetId="30" r:id="rId22"/>
    <sheet name="Bow 1.2" sheetId="31" r:id="rId23"/>
  </sheets>
  <externalReferences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</externalReferences>
  <definedNames>
    <definedName name="\A" localSheetId="9">#REF!</definedName>
    <definedName name="\A" localSheetId="10">#REF!</definedName>
    <definedName name="\A" localSheetId="11">#REF!</definedName>
    <definedName name="\A" localSheetId="12">#REF!</definedName>
    <definedName name="\A" localSheetId="1">#REF!</definedName>
    <definedName name="\A" localSheetId="0">#REF!</definedName>
    <definedName name="\A">#REF!</definedName>
    <definedName name="\a1234" localSheetId="9">#REF!</definedName>
    <definedName name="\a1234" localSheetId="10">#REF!</definedName>
    <definedName name="\a1234" localSheetId="11">#REF!</definedName>
    <definedName name="\a1234" localSheetId="12">#REF!</definedName>
    <definedName name="\a1234" localSheetId="1">#REF!</definedName>
    <definedName name="\a1234" localSheetId="0">#REF!</definedName>
    <definedName name="\a1234">#REF!</definedName>
    <definedName name="\B" localSheetId="9">#REF!</definedName>
    <definedName name="\B" localSheetId="10">#REF!</definedName>
    <definedName name="\B" localSheetId="11">#REF!</definedName>
    <definedName name="\B" localSheetId="12">#REF!</definedName>
    <definedName name="\B">#REF!</definedName>
    <definedName name="\bb" localSheetId="9">#REF!</definedName>
    <definedName name="\bb" localSheetId="10">#REF!</definedName>
    <definedName name="\bb" localSheetId="11">#REF!</definedName>
    <definedName name="\bb" localSheetId="12">#REF!</definedName>
    <definedName name="\bb" localSheetId="1">'[1]Page 7'!#REF!</definedName>
    <definedName name="\bb" localSheetId="0">'[1]Page 7'!#REF!</definedName>
    <definedName name="\bb">#REF!</definedName>
    <definedName name="\C" localSheetId="9">#REF!</definedName>
    <definedName name="\C" localSheetId="10">#REF!</definedName>
    <definedName name="\C" localSheetId="11">#REF!</definedName>
    <definedName name="\C" localSheetId="12">#REF!</definedName>
    <definedName name="\C">#REF!</definedName>
    <definedName name="\D" localSheetId="9">#REF!</definedName>
    <definedName name="\D" localSheetId="10">#REF!</definedName>
    <definedName name="\D" localSheetId="11">#REF!</definedName>
    <definedName name="\D" localSheetId="12">#REF!</definedName>
    <definedName name="\D">#REF!</definedName>
    <definedName name="\E" localSheetId="9">#REF!</definedName>
    <definedName name="\E" localSheetId="10">#REF!</definedName>
    <definedName name="\E" localSheetId="11">#REF!</definedName>
    <definedName name="\E" localSheetId="12">#REF!</definedName>
    <definedName name="\E">#REF!</definedName>
    <definedName name="\F" localSheetId="9">#REF!</definedName>
    <definedName name="\F" localSheetId="10">#REF!</definedName>
    <definedName name="\F" localSheetId="11">#REF!</definedName>
    <definedName name="\F" localSheetId="12">#REF!</definedName>
    <definedName name="\F">#REF!</definedName>
    <definedName name="\G" localSheetId="9">#REF!</definedName>
    <definedName name="\G" localSheetId="10">#REF!</definedName>
    <definedName name="\G" localSheetId="11">#REF!</definedName>
    <definedName name="\G" localSheetId="12">#REF!</definedName>
    <definedName name="\G">#REF!</definedName>
    <definedName name="\H" localSheetId="9">#REF!</definedName>
    <definedName name="\H" localSheetId="10">#REF!</definedName>
    <definedName name="\H" localSheetId="11">#REF!</definedName>
    <definedName name="\H" localSheetId="12">#REF!</definedName>
    <definedName name="\H">#REF!</definedName>
    <definedName name="\I" localSheetId="9">#REF!</definedName>
    <definedName name="\I" localSheetId="10">#REF!</definedName>
    <definedName name="\I" localSheetId="11">#REF!</definedName>
    <definedName name="\I" localSheetId="12">#REF!</definedName>
    <definedName name="\I">#REF!</definedName>
    <definedName name="\J" localSheetId="9">#REF!</definedName>
    <definedName name="\J" localSheetId="10">#REF!</definedName>
    <definedName name="\J" localSheetId="11">#REF!</definedName>
    <definedName name="\J" localSheetId="12">#REF!</definedName>
    <definedName name="\J">#REF!</definedName>
    <definedName name="\K" localSheetId="9">#REF!</definedName>
    <definedName name="\K" localSheetId="10">#REF!</definedName>
    <definedName name="\K" localSheetId="11">#REF!</definedName>
    <definedName name="\K" localSheetId="12">#REF!</definedName>
    <definedName name="\K">#REF!</definedName>
    <definedName name="\L" localSheetId="9">#REF!</definedName>
    <definedName name="\L" localSheetId="10">#REF!</definedName>
    <definedName name="\L" localSheetId="11">#REF!</definedName>
    <definedName name="\L" localSheetId="12">#REF!</definedName>
    <definedName name="\L">#REF!</definedName>
    <definedName name="\M" localSheetId="9">#REF!</definedName>
    <definedName name="\M" localSheetId="10">#REF!</definedName>
    <definedName name="\M" localSheetId="11">#REF!</definedName>
    <definedName name="\M" localSheetId="12">#REF!</definedName>
    <definedName name="\M">#REF!</definedName>
    <definedName name="\N" localSheetId="9">#REF!</definedName>
    <definedName name="\N" localSheetId="10">#REF!</definedName>
    <definedName name="\N" localSheetId="11">#REF!</definedName>
    <definedName name="\N" localSheetId="12">#REF!</definedName>
    <definedName name="\N">#REF!</definedName>
    <definedName name="\O" localSheetId="9">#REF!</definedName>
    <definedName name="\O" localSheetId="10">#REF!</definedName>
    <definedName name="\O" localSheetId="11">#REF!</definedName>
    <definedName name="\O" localSheetId="12">#REF!</definedName>
    <definedName name="\O">#REF!</definedName>
    <definedName name="\P" localSheetId="9">#REF!</definedName>
    <definedName name="\P" localSheetId="10">#REF!</definedName>
    <definedName name="\P" localSheetId="11">#REF!</definedName>
    <definedName name="\P" localSheetId="12">#REF!</definedName>
    <definedName name="\P">#REF!</definedName>
    <definedName name="\Q" localSheetId="9">#REF!</definedName>
    <definedName name="\Q" localSheetId="10">#REF!</definedName>
    <definedName name="\Q" localSheetId="11">#REF!</definedName>
    <definedName name="\Q" localSheetId="12">#REF!</definedName>
    <definedName name="\Q">#REF!</definedName>
    <definedName name="\R" localSheetId="9">#REF!</definedName>
    <definedName name="\R" localSheetId="10">#REF!</definedName>
    <definedName name="\R" localSheetId="11">#REF!</definedName>
    <definedName name="\R" localSheetId="12">#REF!</definedName>
    <definedName name="\R">#REF!</definedName>
    <definedName name="\S" localSheetId="9">#REF!</definedName>
    <definedName name="\S" localSheetId="10">#REF!</definedName>
    <definedName name="\S" localSheetId="11">#REF!</definedName>
    <definedName name="\S" localSheetId="12">#REF!</definedName>
    <definedName name="\S">#REF!</definedName>
    <definedName name="\T" localSheetId="9">#REF!</definedName>
    <definedName name="\T" localSheetId="10">#REF!</definedName>
    <definedName name="\T" localSheetId="11">#REF!</definedName>
    <definedName name="\T" localSheetId="12">#REF!</definedName>
    <definedName name="\T">#REF!</definedName>
    <definedName name="\U" localSheetId="9">#REF!</definedName>
    <definedName name="\U" localSheetId="10">#REF!</definedName>
    <definedName name="\U" localSheetId="11">#REF!</definedName>
    <definedName name="\U" localSheetId="12">#REF!</definedName>
    <definedName name="\U">#REF!</definedName>
    <definedName name="\V" localSheetId="9">#REF!</definedName>
    <definedName name="\V" localSheetId="10">#REF!</definedName>
    <definedName name="\V" localSheetId="11">#REF!</definedName>
    <definedName name="\V" localSheetId="12">#REF!</definedName>
    <definedName name="\V">#REF!</definedName>
    <definedName name="\W" localSheetId="9">#REF!</definedName>
    <definedName name="\W" localSheetId="10">#REF!</definedName>
    <definedName name="\W" localSheetId="11">#REF!</definedName>
    <definedName name="\W" localSheetId="12">#REF!</definedName>
    <definedName name="\W">#REF!</definedName>
    <definedName name="\X" localSheetId="9">#REF!</definedName>
    <definedName name="\X" localSheetId="10">#REF!</definedName>
    <definedName name="\X" localSheetId="11">#REF!</definedName>
    <definedName name="\X" localSheetId="12">#REF!</definedName>
    <definedName name="\X">#REF!</definedName>
    <definedName name="\Y" localSheetId="9">#REF!</definedName>
    <definedName name="\Y" localSheetId="10">#REF!</definedName>
    <definedName name="\Y" localSheetId="11">#REF!</definedName>
    <definedName name="\Y" localSheetId="12">#REF!</definedName>
    <definedName name="\Y">#REF!</definedName>
    <definedName name="\Z" localSheetId="9">#REF!</definedName>
    <definedName name="\Z" localSheetId="10">#REF!</definedName>
    <definedName name="\Z" localSheetId="11">#REF!</definedName>
    <definedName name="\Z" localSheetId="12">#REF!</definedName>
    <definedName name="\Z">#REF!</definedName>
    <definedName name="_" localSheetId="9">#REF!</definedName>
    <definedName name="_" localSheetId="10">#REF!</definedName>
    <definedName name="_" localSheetId="11">#REF!</definedName>
    <definedName name="_" localSheetId="12">#REF!</definedName>
    <definedName name="_">#REF!</definedName>
    <definedName name="__" localSheetId="9">#REF!,#REF!,#REF!,#REF!,#REF!,#REF!,#REF!,#REF!,#REF!,#REF!</definedName>
    <definedName name="__" localSheetId="10">#REF!,#REF!,#REF!,#REF!,#REF!,#REF!,#REF!,#REF!,#REF!,#REF!</definedName>
    <definedName name="__" localSheetId="11">#REF!,#REF!,#REF!,#REF!,#REF!,#REF!,#REF!,#REF!,#REF!,#REF!</definedName>
    <definedName name="__" localSheetId="12">#REF!,#REF!,#REF!,#REF!,#REF!,#REF!,#REF!,#REF!,#REF!,#REF!</definedName>
    <definedName name="__" localSheetId="1">[2]EAT12_1!#REF!,[2]EAT12_1!#REF!,[2]EAT12_1!#REF!,[2]EAT12_1!#REF!,[2]EAT12_1!#REF!,[2]EAT12_1!#REF!,[2]EAT12_1!#REF!,[2]EAT12_1!#REF!,[2]EAT12_1!#REF!,[2]EAT12_1!#REF!</definedName>
    <definedName name="__" localSheetId="0">[2]EAT12_1!#REF!,[2]EAT12_1!#REF!,[2]EAT12_1!#REF!,[2]EAT12_1!#REF!,[2]EAT12_1!#REF!,[2]EAT12_1!#REF!,[2]EAT12_1!#REF!,[2]EAT12_1!#REF!,[2]EAT12_1!#REF!,[2]EAT12_1!#REF!</definedName>
    <definedName name="__">#REF!,#REF!,#REF!,#REF!,#REF!,#REF!,#REF!,#REF!,#REF!,#REF!</definedName>
    <definedName name="_____" localSheetId="8" hidden="1">#REF!</definedName>
    <definedName name="_____" localSheetId="9" hidden="1">#REF!</definedName>
    <definedName name="_____" localSheetId="10" hidden="1">#REF!</definedName>
    <definedName name="_____" localSheetId="11" hidden="1">#REF!</definedName>
    <definedName name="_____" localSheetId="12" hidden="1">#REF!</definedName>
    <definedName name="_____" localSheetId="17" hidden="1">#REF!</definedName>
    <definedName name="_____" localSheetId="1" hidden="1">'[3]2'!#REF!</definedName>
    <definedName name="_____" localSheetId="0" hidden="1">'[3]2'!#REF!</definedName>
    <definedName name="_____" hidden="1">'[4]2'!#REF!</definedName>
    <definedName name="_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lo2">#N/A</definedName>
    <definedName name="_____loi3">#N/A</definedName>
    <definedName name="_____new1">#N/A</definedName>
    <definedName name="_____YR90" localSheetId="9">#REF!</definedName>
    <definedName name="_____YR90" localSheetId="10">#REF!</definedName>
    <definedName name="_____YR90" localSheetId="11">#REF!</definedName>
    <definedName name="_____YR90" localSheetId="12">#REF!</definedName>
    <definedName name="_____YR90" localSheetId="1">'[5]Imp:DSA output'!$D$9:$D$464</definedName>
    <definedName name="_____YR90" localSheetId="0">'[5]Imp:DSA output'!$D$9:$D$464</definedName>
    <definedName name="_____YR90">#REF!</definedName>
    <definedName name="_____YR91" localSheetId="9">#REF!</definedName>
    <definedName name="_____YR91" localSheetId="10">#REF!</definedName>
    <definedName name="_____YR91" localSheetId="11">#REF!</definedName>
    <definedName name="_____YR91" localSheetId="12">#REF!</definedName>
    <definedName name="_____YR91" localSheetId="1">'[5]Imp:DSA output'!$E$9:$E$464</definedName>
    <definedName name="_____YR91" localSheetId="0">'[5]Imp:DSA output'!$E$9:$E$464</definedName>
    <definedName name="_____YR91">#REF!</definedName>
    <definedName name="_____YR92" localSheetId="9">#REF!</definedName>
    <definedName name="_____YR92" localSheetId="10">#REF!</definedName>
    <definedName name="_____YR92" localSheetId="11">#REF!</definedName>
    <definedName name="_____YR92" localSheetId="12">#REF!</definedName>
    <definedName name="_____YR92" localSheetId="1">'[5]Imp:DSA output'!$F$9:$F$464</definedName>
    <definedName name="_____YR92" localSheetId="0">'[5]Imp:DSA output'!$F$9:$F$464</definedName>
    <definedName name="_____YR92">#REF!</definedName>
    <definedName name="_____YR93" localSheetId="9">#REF!</definedName>
    <definedName name="_____YR93" localSheetId="10">#REF!</definedName>
    <definedName name="_____YR93" localSheetId="11">#REF!</definedName>
    <definedName name="_____YR93" localSheetId="12">#REF!</definedName>
    <definedName name="_____YR93" localSheetId="1">'[5]Imp:DSA output'!$G$9:$G$464</definedName>
    <definedName name="_____YR93" localSheetId="0">'[5]Imp:DSA output'!$G$9:$G$464</definedName>
    <definedName name="_____YR93">#REF!</definedName>
    <definedName name="_____YR94" localSheetId="9">#REF!</definedName>
    <definedName name="_____YR94" localSheetId="10">#REF!</definedName>
    <definedName name="_____YR94" localSheetId="11">#REF!</definedName>
    <definedName name="_____YR94" localSheetId="12">#REF!</definedName>
    <definedName name="_____YR94" localSheetId="1">'[5]Imp:DSA output'!$H$9:$H$464</definedName>
    <definedName name="_____YR94" localSheetId="0">'[5]Imp:DSA output'!$H$9:$H$464</definedName>
    <definedName name="_____YR94">#REF!</definedName>
    <definedName name="_____YR95" localSheetId="9">#REF!</definedName>
    <definedName name="_____YR95" localSheetId="10">#REF!</definedName>
    <definedName name="_____YR95" localSheetId="11">#REF!</definedName>
    <definedName name="_____YR95" localSheetId="12">#REF!</definedName>
    <definedName name="_____YR95" localSheetId="1">'[5]Imp:DSA output'!$I$9:$I$464</definedName>
    <definedName name="_____YR95" localSheetId="0">'[5]Imp:DSA output'!$I$9:$I$464</definedName>
    <definedName name="_____YR95">#REF!</definedName>
    <definedName name="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YR90" localSheetId="9">#REF!</definedName>
    <definedName name="____YR90" localSheetId="10">#REF!</definedName>
    <definedName name="____YR90" localSheetId="11">#REF!</definedName>
    <definedName name="____YR90" localSheetId="12">#REF!</definedName>
    <definedName name="____YR90" localSheetId="1">'[5]Imp:DSA output'!$D$9:$D$464</definedName>
    <definedName name="____YR90" localSheetId="0">'[5]Imp:DSA output'!$D$9:$D$464</definedName>
    <definedName name="____YR90">#REF!</definedName>
    <definedName name="____YR91" localSheetId="9">#REF!</definedName>
    <definedName name="____YR91" localSheetId="10">#REF!</definedName>
    <definedName name="____YR91" localSheetId="11">#REF!</definedName>
    <definedName name="____YR91" localSheetId="12">#REF!</definedName>
    <definedName name="____YR91" localSheetId="1">'[5]Imp:DSA output'!$E$9:$E$464</definedName>
    <definedName name="____YR91" localSheetId="0">'[5]Imp:DSA output'!$E$9:$E$464</definedName>
    <definedName name="____YR91">#REF!</definedName>
    <definedName name="____YR92" localSheetId="9">#REF!</definedName>
    <definedName name="____YR92" localSheetId="10">#REF!</definedName>
    <definedName name="____YR92" localSheetId="11">#REF!</definedName>
    <definedName name="____YR92" localSheetId="12">#REF!</definedName>
    <definedName name="____YR92" localSheetId="1">'[5]Imp:DSA output'!$F$9:$F$464</definedName>
    <definedName name="____YR92" localSheetId="0">'[5]Imp:DSA output'!$F$9:$F$464</definedName>
    <definedName name="____YR92">#REF!</definedName>
    <definedName name="____YR93" localSheetId="9">#REF!</definedName>
    <definedName name="____YR93" localSheetId="10">#REF!</definedName>
    <definedName name="____YR93" localSheetId="11">#REF!</definedName>
    <definedName name="____YR93" localSheetId="12">#REF!</definedName>
    <definedName name="____YR93" localSheetId="1">'[5]Imp:DSA output'!$G$9:$G$464</definedName>
    <definedName name="____YR93" localSheetId="0">'[5]Imp:DSA output'!$G$9:$G$464</definedName>
    <definedName name="____YR93">#REF!</definedName>
    <definedName name="____YR94" localSheetId="9">#REF!</definedName>
    <definedName name="____YR94" localSheetId="10">#REF!</definedName>
    <definedName name="____YR94" localSheetId="11">#REF!</definedName>
    <definedName name="____YR94" localSheetId="12">#REF!</definedName>
    <definedName name="____YR94" localSheetId="1">'[5]Imp:DSA output'!$H$9:$H$464</definedName>
    <definedName name="____YR94" localSheetId="0">'[5]Imp:DSA output'!$H$9:$H$464</definedName>
    <definedName name="____YR94">#REF!</definedName>
    <definedName name="____YR95" localSheetId="9">#REF!</definedName>
    <definedName name="____YR95" localSheetId="10">#REF!</definedName>
    <definedName name="____YR95" localSheetId="11">#REF!</definedName>
    <definedName name="____YR95" localSheetId="12">#REF!</definedName>
    <definedName name="____YR95" localSheetId="1">'[5]Imp:DSA output'!$I$9:$I$464</definedName>
    <definedName name="____YR95" localSheetId="0">'[5]Imp:DSA output'!$I$9:$I$464</definedName>
    <definedName name="____YR95">#REF!</definedName>
    <definedName name="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 localSheetId="9">#REF!</definedName>
    <definedName name="___YR90" localSheetId="10">#REF!</definedName>
    <definedName name="___YR90" localSheetId="11">#REF!</definedName>
    <definedName name="___YR90" localSheetId="12">#REF!</definedName>
    <definedName name="___YR90" localSheetId="1">'[5]Imp:DSA output'!$D$9:$D$464</definedName>
    <definedName name="___YR90" localSheetId="0">'[5]Imp:DSA output'!$D$9:$D$464</definedName>
    <definedName name="___YR90">#REF!</definedName>
    <definedName name="___YR91" localSheetId="9">#REF!</definedName>
    <definedName name="___YR91" localSheetId="10">#REF!</definedName>
    <definedName name="___YR91" localSheetId="11">#REF!</definedName>
    <definedName name="___YR91" localSheetId="12">#REF!</definedName>
    <definedName name="___YR91" localSheetId="1">'[5]Imp:DSA output'!$E$9:$E$464</definedName>
    <definedName name="___YR91" localSheetId="0">'[5]Imp:DSA output'!$E$9:$E$464</definedName>
    <definedName name="___YR91">#REF!</definedName>
    <definedName name="___YR92" localSheetId="9">#REF!</definedName>
    <definedName name="___YR92" localSheetId="10">#REF!</definedName>
    <definedName name="___YR92" localSheetId="11">#REF!</definedName>
    <definedName name="___YR92" localSheetId="12">#REF!</definedName>
    <definedName name="___YR92" localSheetId="1">'[5]Imp:DSA output'!$F$9:$F$464</definedName>
    <definedName name="___YR92" localSheetId="0">'[5]Imp:DSA output'!$F$9:$F$464</definedName>
    <definedName name="___YR92">#REF!</definedName>
    <definedName name="___YR93" localSheetId="9">#REF!</definedName>
    <definedName name="___YR93" localSheetId="10">#REF!</definedName>
    <definedName name="___YR93" localSheetId="11">#REF!</definedName>
    <definedName name="___YR93" localSheetId="12">#REF!</definedName>
    <definedName name="___YR93" localSheetId="1">'[5]Imp:DSA output'!$G$9:$G$464</definedName>
    <definedName name="___YR93" localSheetId="0">'[5]Imp:DSA output'!$G$9:$G$464</definedName>
    <definedName name="___YR93">#REF!</definedName>
    <definedName name="___YR94" localSheetId="9">#REF!</definedName>
    <definedName name="___YR94" localSheetId="10">#REF!</definedName>
    <definedName name="___YR94" localSheetId="11">#REF!</definedName>
    <definedName name="___YR94" localSheetId="12">#REF!</definedName>
    <definedName name="___YR94" localSheetId="1">'[5]Imp:DSA output'!$H$9:$H$464</definedName>
    <definedName name="___YR94" localSheetId="0">'[5]Imp:DSA output'!$H$9:$H$464</definedName>
    <definedName name="___YR94">#REF!</definedName>
    <definedName name="___YR95" localSheetId="9">#REF!</definedName>
    <definedName name="___YR95" localSheetId="10">#REF!</definedName>
    <definedName name="___YR95" localSheetId="11">#REF!</definedName>
    <definedName name="___YR95" localSheetId="12">#REF!</definedName>
    <definedName name="___YR95" localSheetId="1">'[5]Imp:DSA output'!$I$9:$I$464</definedName>
    <definedName name="___YR95" localSheetId="0">'[5]Imp:DSA output'!$I$9:$I$464</definedName>
    <definedName name="___YR95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7" hidden="1">#REF!</definedName>
    <definedName name="__123Graph_A" localSheetId="1" hidden="1">#REF!</definedName>
    <definedName name="__123Graph_A" localSheetId="0" hidden="1">#REF!</definedName>
    <definedName name="__123Graph_A" hidden="1">'[6]Table 5'!$B$11:$B$11</definedName>
    <definedName name="__123Graph_ABERLGRAP" localSheetId="2" hidden="1">'[7]Time series'!#REF!</definedName>
    <definedName name="__123Graph_ABERLGRAP" localSheetId="8" hidden="1">#REF!</definedName>
    <definedName name="__123Graph_ABERLGRAP" localSheetId="9" hidden="1">#REF!</definedName>
    <definedName name="__123Graph_ABERLGRAP" localSheetId="10" hidden="1">#REF!</definedName>
    <definedName name="__123Graph_ABERLGRAP" localSheetId="11" hidden="1">#REF!</definedName>
    <definedName name="__123Graph_ABERLGRAP" localSheetId="12" hidden="1">#REF!</definedName>
    <definedName name="__123Graph_ABERLGRAP" localSheetId="17" hidden="1">#REF!</definedName>
    <definedName name="__123Graph_ABERLGRAP" localSheetId="1" hidden="1">'[8]Time series'!#REF!</definedName>
    <definedName name="__123Graph_ABERLGRAP" localSheetId="0" hidden="1">'[8]Time series'!#REF!</definedName>
    <definedName name="__123Graph_ABERLGRAP" hidden="1">'[9]Time series'!#REF!</definedName>
    <definedName name="__123Graph_ABKSRESRV" localSheetId="9" hidden="1">#REF!</definedName>
    <definedName name="__123Graph_ABKSRESRV" localSheetId="10" hidden="1">#REF!</definedName>
    <definedName name="__123Graph_ABKSRESRV" localSheetId="11" hidden="1">#REF!</definedName>
    <definedName name="__123Graph_ABKSRESRV" localSheetId="12" hidden="1">#REF!</definedName>
    <definedName name="__123Graph_ABKSRESRV" localSheetId="1" hidden="1">[10]BOG!#REF!</definedName>
    <definedName name="__123Graph_ABKSRESRV" localSheetId="0" hidden="1">[10]BOG!#REF!</definedName>
    <definedName name="__123Graph_ABKSRESRV" hidden="1">#REF!</definedName>
    <definedName name="__123Graph_ABSYSASST" localSheetId="9" hidden="1">#REF!</definedName>
    <definedName name="__123Graph_ABSYSASST" localSheetId="10" hidden="1">#REF!</definedName>
    <definedName name="__123Graph_ABSYSASST" localSheetId="11" hidden="1">#REF!</definedName>
    <definedName name="__123Graph_ABSYSASST" localSheetId="12" hidden="1">#REF!</definedName>
    <definedName name="__123Graph_ABSYSASST" localSheetId="1" hidden="1">[11]interv!$C$37:$K$37</definedName>
    <definedName name="__123Graph_ABSYSASST" localSheetId="0" hidden="1">[11]interv!$C$37:$K$37</definedName>
    <definedName name="__123Graph_ABSYSASST" hidden="1">#REF!</definedName>
    <definedName name="__123Graph_ACATCH1" localSheetId="2" hidden="1">'[7]Time series'!#REF!</definedName>
    <definedName name="__123Graph_ACATCH1" localSheetId="8" hidden="1">#REF!</definedName>
    <definedName name="__123Graph_ACATCH1" localSheetId="9" hidden="1">#REF!</definedName>
    <definedName name="__123Graph_ACATCH1" localSheetId="10" hidden="1">#REF!</definedName>
    <definedName name="__123Graph_ACATCH1" localSheetId="11" hidden="1">#REF!</definedName>
    <definedName name="__123Graph_ACATCH1" localSheetId="12" hidden="1">#REF!</definedName>
    <definedName name="__123Graph_ACATCH1" localSheetId="17" hidden="1">#REF!</definedName>
    <definedName name="__123Graph_ACATCH1" localSheetId="1" hidden="1">'[8]Time series'!#REF!</definedName>
    <definedName name="__123Graph_ACATCH1" localSheetId="0" hidden="1">'[8]Time series'!#REF!</definedName>
    <definedName name="__123Graph_ACATCH1" hidden="1">'[9]Time series'!#REF!</definedName>
    <definedName name="__123Graph_ACBASSETS" localSheetId="9" hidden="1">#REF!</definedName>
    <definedName name="__123Graph_ACBASSETS" localSheetId="10" hidden="1">#REF!</definedName>
    <definedName name="__123Graph_ACBASSETS" localSheetId="11" hidden="1">#REF!</definedName>
    <definedName name="__123Graph_ACBASSETS" localSheetId="12" hidden="1">#REF!</definedName>
    <definedName name="__123Graph_ACBASSETS" localSheetId="1" hidden="1">[11]interv!$C$34:$K$34</definedName>
    <definedName name="__123Graph_ACBASSETS" localSheetId="0" hidden="1">[11]interv!$C$34:$K$34</definedName>
    <definedName name="__123Graph_ACBASSETS" hidden="1">#REF!</definedName>
    <definedName name="__123Graph_ACBAWKLY" localSheetId="9" hidden="1">#REF!</definedName>
    <definedName name="__123Graph_ACBAWKLY" localSheetId="10" hidden="1">#REF!</definedName>
    <definedName name="__123Graph_ACBAWKLY" localSheetId="11" hidden="1">#REF!</definedName>
    <definedName name="__123Graph_ACBAWKLY" localSheetId="12" hidden="1">#REF!</definedName>
    <definedName name="__123Graph_ACBAWKLY" localSheetId="1" hidden="1">[12]interv!#REF!</definedName>
    <definedName name="__123Graph_ACBAWKLY" localSheetId="0" hidden="1">[12]interv!#REF!</definedName>
    <definedName name="__123Graph_ACBAWKLY" hidden="1">#REF!</definedName>
    <definedName name="__123Graph_AChart1" localSheetId="8" hidden="1">#REF!</definedName>
    <definedName name="__123Graph_AChart1" localSheetId="9" hidden="1">#REF!</definedName>
    <definedName name="__123Graph_AChart1" localSheetId="10" hidden="1">#REF!</definedName>
    <definedName name="__123Graph_AChart1" localSheetId="11" hidden="1">#REF!</definedName>
    <definedName name="__123Graph_AChart1" localSheetId="12" hidden="1">#REF!</definedName>
    <definedName name="__123Graph_AChart1" localSheetId="17" hidden="1">#REF!</definedName>
    <definedName name="__123Graph_AChart1" localSheetId="1" hidden="1">'[4]2'!#REF!</definedName>
    <definedName name="__123Graph_AChart1" localSheetId="0" hidden="1">'[4]2'!#REF!</definedName>
    <definedName name="__123Graph_AChart1" hidden="1">'[4]2'!#REF!</definedName>
    <definedName name="__123Graph_AChart2" localSheetId="8" hidden="1">#REF!</definedName>
    <definedName name="__123Graph_AChart2" localSheetId="9" hidden="1">#REF!</definedName>
    <definedName name="__123Graph_AChart2" localSheetId="10" hidden="1">#REF!</definedName>
    <definedName name="__123Graph_AChart2" localSheetId="11" hidden="1">#REF!</definedName>
    <definedName name="__123Graph_AChart2" localSheetId="12" hidden="1">#REF!</definedName>
    <definedName name="__123Graph_AChart2" localSheetId="17" hidden="1">#REF!</definedName>
    <definedName name="__123Graph_AChart2" localSheetId="1" hidden="1">'[4]2'!#REF!</definedName>
    <definedName name="__123Graph_AChart2" localSheetId="0" hidden="1">'[4]2'!#REF!</definedName>
    <definedName name="__123Graph_AChart2" hidden="1">'[4]2'!#REF!</definedName>
    <definedName name="__123Graph_AChart3" localSheetId="8" hidden="1">#REF!</definedName>
    <definedName name="__123Graph_AChart3" localSheetId="9" hidden="1">#REF!</definedName>
    <definedName name="__123Graph_AChart3" localSheetId="10" hidden="1">#REF!</definedName>
    <definedName name="__123Graph_AChart3" localSheetId="11" hidden="1">#REF!</definedName>
    <definedName name="__123Graph_AChart3" localSheetId="12" hidden="1">#REF!</definedName>
    <definedName name="__123Graph_AChart3" localSheetId="17" hidden="1">#REF!</definedName>
    <definedName name="__123Graph_AChart3" localSheetId="1" hidden="1">'[4]2'!#REF!</definedName>
    <definedName name="__123Graph_AChart3" localSheetId="0" hidden="1">'[4]2'!#REF!</definedName>
    <definedName name="__123Graph_AChart3" hidden="1">'[4]2'!#REF!</definedName>
    <definedName name="__123Graph_ACONVERG1" localSheetId="2" hidden="1">'[7]Time series'!#REF!</definedName>
    <definedName name="__123Graph_ACONVERG1" localSheetId="8" hidden="1">#REF!</definedName>
    <definedName name="__123Graph_ACONVERG1" localSheetId="9" hidden="1">#REF!</definedName>
    <definedName name="__123Graph_ACONVERG1" localSheetId="10" hidden="1">#REF!</definedName>
    <definedName name="__123Graph_ACONVERG1" localSheetId="11" hidden="1">#REF!</definedName>
    <definedName name="__123Graph_ACONVERG1" localSheetId="12" hidden="1">#REF!</definedName>
    <definedName name="__123Graph_ACONVERG1" localSheetId="17" hidden="1">#REF!</definedName>
    <definedName name="__123Graph_ACONVERG1" localSheetId="1" hidden="1">'[8]Time series'!#REF!</definedName>
    <definedName name="__123Graph_ACONVERG1" localSheetId="0" hidden="1">'[8]Time series'!#REF!</definedName>
    <definedName name="__123Graph_ACONVERG1" hidden="1">'[9]Time series'!#REF!</definedName>
    <definedName name="__123Graph_ACurrent" localSheetId="8" hidden="1">#REF!</definedName>
    <definedName name="__123Graph_ACurrent" localSheetId="9" hidden="1">#REF!</definedName>
    <definedName name="__123Graph_ACurrent" localSheetId="10" hidden="1">#REF!</definedName>
    <definedName name="__123Graph_ACurrent" localSheetId="11" hidden="1">#REF!</definedName>
    <definedName name="__123Graph_ACurrent" localSheetId="12" hidden="1">#REF!</definedName>
    <definedName name="__123Graph_ACurrent" localSheetId="17" hidden="1">#REF!</definedName>
    <definedName name="__123Graph_ACurrent" hidden="1">[13]CPIINDEX!$O$263:$O$310</definedName>
    <definedName name="__123Graph_ACURRISS" localSheetId="9" hidden="1">#REF!</definedName>
    <definedName name="__123Graph_ACURRISS" localSheetId="10" hidden="1">#REF!</definedName>
    <definedName name="__123Graph_ACURRISS" localSheetId="11" hidden="1">#REF!</definedName>
    <definedName name="__123Graph_ACURRISS" localSheetId="12" hidden="1">#REF!</definedName>
    <definedName name="__123Graph_ACURRISS" localSheetId="1" hidden="1">'[14]CBH old'!#REF!</definedName>
    <definedName name="__123Graph_ACURRISS" localSheetId="0" hidden="1">'[14]CBH old'!#REF!</definedName>
    <definedName name="__123Graph_ACURRISS" hidden="1">#REF!</definedName>
    <definedName name="__123Graph_AECTOT" localSheetId="2" hidden="1">#REF!</definedName>
    <definedName name="__123Graph_AECTOT" localSheetId="8" hidden="1">#REF!</definedName>
    <definedName name="__123Graph_AECTOT" localSheetId="9" hidden="1">#REF!</definedName>
    <definedName name="__123Graph_AECTOT" localSheetId="10" hidden="1">#REF!</definedName>
    <definedName name="__123Graph_AECTOT" localSheetId="11" hidden="1">#REF!</definedName>
    <definedName name="__123Graph_AECTOT" localSheetId="12" hidden="1">#REF!</definedName>
    <definedName name="__123Graph_AECTOT" localSheetId="1" hidden="1">#REF!</definedName>
    <definedName name="__123Graph_AECTOT" localSheetId="0" hidden="1">#REF!</definedName>
    <definedName name="__123Graph_AECTOT" hidden="1">#REF!</definedName>
    <definedName name="__123Graph_AERDOLLAR" localSheetId="8" hidden="1">#REF!</definedName>
    <definedName name="__123Graph_AERDOLLAR" localSheetId="9" hidden="1">#REF!</definedName>
    <definedName name="__123Graph_AERDOLLAR" localSheetId="10" hidden="1">#REF!</definedName>
    <definedName name="__123Graph_AERDOLLAR" localSheetId="11" hidden="1">#REF!</definedName>
    <definedName name="__123Graph_AERDOLLAR" localSheetId="12" hidden="1">#REF!</definedName>
    <definedName name="__123Graph_AERDOLLAR" localSheetId="17" hidden="1">#REF!</definedName>
    <definedName name="__123Graph_AERDOLLAR" hidden="1">'[15]ex rate'!$F$30:$AM$30</definedName>
    <definedName name="__123Graph_AERRUBLE" localSheetId="8" hidden="1">#REF!</definedName>
    <definedName name="__123Graph_AERRUBLE" localSheetId="9" hidden="1">#REF!</definedName>
    <definedName name="__123Graph_AERRUBLE" localSheetId="10" hidden="1">#REF!</definedName>
    <definedName name="__123Graph_AERRUBLE" localSheetId="11" hidden="1">#REF!</definedName>
    <definedName name="__123Graph_AERRUBLE" localSheetId="12" hidden="1">#REF!</definedName>
    <definedName name="__123Graph_AERRUBLE" localSheetId="17" hidden="1">#REF!</definedName>
    <definedName name="__123Graph_AERRUBLE" hidden="1">'[15]ex rate'!$F$31:$AM$31</definedName>
    <definedName name="__123Graph_AEXCH" localSheetId="9" hidden="1">#REF!</definedName>
    <definedName name="__123Graph_AEXCH" localSheetId="10" hidden="1">#REF!</definedName>
    <definedName name="__123Graph_AEXCH" localSheetId="11" hidden="1">#REF!</definedName>
    <definedName name="__123Graph_AEXCH" localSheetId="12" hidden="1">#REF!</definedName>
    <definedName name="__123Graph_AEXCH" localSheetId="1" hidden="1">'[14]CBH old'!#REF!</definedName>
    <definedName name="__123Graph_AEXCH" localSheetId="0" hidden="1">'[14]CBH old'!#REF!</definedName>
    <definedName name="__123Graph_AEXCH" hidden="1">#REF!</definedName>
    <definedName name="__123Graph_AGDP" localSheetId="9" hidden="1">#REF!</definedName>
    <definedName name="__123Graph_AGDP" localSheetId="10" hidden="1">#REF!</definedName>
    <definedName name="__123Graph_AGDP" localSheetId="11" hidden="1">#REF!</definedName>
    <definedName name="__123Graph_AGDP" localSheetId="12" hidden="1">#REF!</definedName>
    <definedName name="__123Graph_AGDP" localSheetId="1" hidden="1">[16]AQ!#REF!</definedName>
    <definedName name="__123Graph_AGDP" localSheetId="0" hidden="1">[16]AQ!#REF!</definedName>
    <definedName name="__123Graph_AGDP" hidden="1">#REF!</definedName>
    <definedName name="__123Graph_AGFS.3" localSheetId="9" hidden="1">#REF!</definedName>
    <definedName name="__123Graph_AGFS.3" localSheetId="10" hidden="1">#REF!</definedName>
    <definedName name="__123Graph_AGFS.3" localSheetId="11" hidden="1">#REF!</definedName>
    <definedName name="__123Graph_AGFS.3" localSheetId="12" hidden="1">#REF!</definedName>
    <definedName name="__123Graph_AGFS.3" localSheetId="1" hidden="1">[17]GFS!$T$14:$V$14</definedName>
    <definedName name="__123Graph_AGFS.3" localSheetId="0" hidden="1">[17]GFS!$T$14:$V$14</definedName>
    <definedName name="__123Graph_AGFS.3" hidden="1">#REF!</definedName>
    <definedName name="__123Graph_AGRAPH1" localSheetId="9" hidden="1">#REF!</definedName>
    <definedName name="__123Graph_AGRAPH1" localSheetId="10" hidden="1">#REF!</definedName>
    <definedName name="__123Graph_AGRAPH1" localSheetId="11" hidden="1">#REF!</definedName>
    <definedName name="__123Graph_AGRAPH1" localSheetId="12" hidden="1">#REF!</definedName>
    <definedName name="__123Graph_AGRAPH1" localSheetId="1" hidden="1">[18]T17_T18_MSURC!$E$831:$I$831</definedName>
    <definedName name="__123Graph_AGRAPH1" localSheetId="0" hidden="1">[18]T17_T18_MSURC!$E$831:$I$831</definedName>
    <definedName name="__123Graph_AGRAPH1" hidden="1">#REF!</definedName>
    <definedName name="__123Graph_AGRAPH2" localSheetId="2" hidden="1">'[7]Time series'!#REF!</definedName>
    <definedName name="__123Graph_AGRAPH2" localSheetId="8" hidden="1">#REF!</definedName>
    <definedName name="__123Graph_AGRAPH2" localSheetId="9" hidden="1">#REF!</definedName>
    <definedName name="__123Graph_AGRAPH2" localSheetId="10" hidden="1">#REF!</definedName>
    <definedName name="__123Graph_AGRAPH2" localSheetId="11" hidden="1">#REF!</definedName>
    <definedName name="__123Graph_AGRAPH2" localSheetId="12" hidden="1">#REF!</definedName>
    <definedName name="__123Graph_AGRAPH2" localSheetId="17" hidden="1">#REF!</definedName>
    <definedName name="__123Graph_AGRAPH2" localSheetId="1" hidden="1">'[8]Time series'!#REF!</definedName>
    <definedName name="__123Graph_AGRAPH2" localSheetId="0" hidden="1">'[8]Time series'!#REF!</definedName>
    <definedName name="__123Graph_AGRAPH2" hidden="1">'[9]Time series'!#REF!</definedName>
    <definedName name="__123Graph_AGRAPH41" localSheetId="2" hidden="1">'[7]Time series'!#REF!</definedName>
    <definedName name="__123Graph_AGRAPH41" localSheetId="8" hidden="1">#REF!</definedName>
    <definedName name="__123Graph_AGRAPH41" localSheetId="9" hidden="1">#REF!</definedName>
    <definedName name="__123Graph_AGRAPH41" localSheetId="10" hidden="1">#REF!</definedName>
    <definedName name="__123Graph_AGRAPH41" localSheetId="11" hidden="1">#REF!</definedName>
    <definedName name="__123Graph_AGRAPH41" localSheetId="12" hidden="1">#REF!</definedName>
    <definedName name="__123Graph_AGRAPH41" localSheetId="17" hidden="1">#REF!</definedName>
    <definedName name="__123Graph_AGRAPH41" localSheetId="1" hidden="1">'[8]Time series'!#REF!</definedName>
    <definedName name="__123Graph_AGRAPH41" localSheetId="0" hidden="1">'[8]Time series'!#REF!</definedName>
    <definedName name="__123Graph_AGRAPH41" hidden="1">'[9]Time series'!#REF!</definedName>
    <definedName name="__123Graph_AGRAPH42" localSheetId="2" hidden="1">'[7]Time series'!#REF!</definedName>
    <definedName name="__123Graph_AGRAPH42" localSheetId="8" hidden="1">#REF!</definedName>
    <definedName name="__123Graph_AGRAPH42" localSheetId="9" hidden="1">#REF!</definedName>
    <definedName name="__123Graph_AGRAPH42" localSheetId="10" hidden="1">#REF!</definedName>
    <definedName name="__123Graph_AGRAPH42" localSheetId="11" hidden="1">#REF!</definedName>
    <definedName name="__123Graph_AGRAPH42" localSheetId="12" hidden="1">#REF!</definedName>
    <definedName name="__123Graph_AGRAPH42" localSheetId="17" hidden="1">#REF!</definedName>
    <definedName name="__123Graph_AGRAPH42" localSheetId="1" hidden="1">'[8]Time series'!#REF!</definedName>
    <definedName name="__123Graph_AGRAPH42" localSheetId="0" hidden="1">'[8]Time series'!#REF!</definedName>
    <definedName name="__123Graph_AGRAPH42" hidden="1">'[9]Time series'!#REF!</definedName>
    <definedName name="__123Graph_AGRAPH44" localSheetId="2" hidden="1">'[7]Time series'!#REF!</definedName>
    <definedName name="__123Graph_AGRAPH44" localSheetId="8" hidden="1">#REF!</definedName>
    <definedName name="__123Graph_AGRAPH44" localSheetId="9" hidden="1">#REF!</definedName>
    <definedName name="__123Graph_AGRAPH44" localSheetId="10" hidden="1">#REF!</definedName>
    <definedName name="__123Graph_AGRAPH44" localSheetId="11" hidden="1">#REF!</definedName>
    <definedName name="__123Graph_AGRAPH44" localSheetId="12" hidden="1">#REF!</definedName>
    <definedName name="__123Graph_AGRAPH44" localSheetId="17" hidden="1">#REF!</definedName>
    <definedName name="__123Graph_AGRAPH44" localSheetId="1" hidden="1">'[8]Time series'!#REF!</definedName>
    <definedName name="__123Graph_AGRAPH44" localSheetId="0" hidden="1">'[8]Time series'!#REF!</definedName>
    <definedName name="__123Graph_AGRAPH44" hidden="1">'[9]Time series'!#REF!</definedName>
    <definedName name="__123Graph_AIBRD_LEND" localSheetId="9" hidden="1">#REF!</definedName>
    <definedName name="__123Graph_AIBRD_LEND" localSheetId="10" hidden="1">#REF!</definedName>
    <definedName name="__123Graph_AIBRD_LEND" localSheetId="11" hidden="1">#REF!</definedName>
    <definedName name="__123Graph_AIBRD_LEND" localSheetId="12" hidden="1">#REF!</definedName>
    <definedName name="__123Graph_AIBRD_LEND" localSheetId="1" hidden="1">[19]WB!$Q$13:$AK$13</definedName>
    <definedName name="__123Graph_AIBRD_LEND" localSheetId="0" hidden="1">[19]WB!$Q$13:$AK$13</definedName>
    <definedName name="__123Graph_AIBRD_LEND" hidden="1">#REF!</definedName>
    <definedName name="__123Graph_AIMPORTS" localSheetId="9" hidden="1">#REF!</definedName>
    <definedName name="__123Graph_AIMPORTS" localSheetId="10" hidden="1">#REF!</definedName>
    <definedName name="__123Graph_AIMPORTS" localSheetId="11" hidden="1">#REF!</definedName>
    <definedName name="__123Graph_AIMPORTS" localSheetId="12" hidden="1">#REF!</definedName>
    <definedName name="__123Graph_AIMPORTS" localSheetId="1" hidden="1">'[20]CA input'!#REF!</definedName>
    <definedName name="__123Graph_AIMPORTS" localSheetId="0" hidden="1">'[20]CA input'!#REF!</definedName>
    <definedName name="__123Graph_AIMPORTS" hidden="1">#REF!</definedName>
    <definedName name="__123Graph_AMIMPMAC" localSheetId="9" hidden="1">#REF!</definedName>
    <definedName name="__123Graph_AMIMPMAC" localSheetId="10" hidden="1">#REF!</definedName>
    <definedName name="__123Graph_AMIMPMAC" localSheetId="11" hidden="1">#REF!</definedName>
    <definedName name="__123Graph_AMIMPMAC" localSheetId="12" hidden="1">#REF!</definedName>
    <definedName name="__123Graph_AMIMPMAC" localSheetId="1" hidden="1">[21]monimp!$E$38:$N$38</definedName>
    <definedName name="__123Graph_AMIMPMAC" localSheetId="0" hidden="1">[21]monimp!$E$38:$N$38</definedName>
    <definedName name="__123Graph_AMIMPMAC" hidden="1">#REF!</definedName>
    <definedName name="__123Graph_AMONEY" localSheetId="8" hidden="1">#REF!</definedName>
    <definedName name="__123Graph_AMONEY" localSheetId="9" hidden="1">#REF!</definedName>
    <definedName name="__123Graph_AMONEY" localSheetId="10" hidden="1">#REF!</definedName>
    <definedName name="__123Graph_AMONEY" localSheetId="11" hidden="1">#REF!</definedName>
    <definedName name="__123Graph_AMONEY" localSheetId="12" hidden="1">#REF!</definedName>
    <definedName name="__123Graph_AMONEY" localSheetId="17" hidden="1">#REF!</definedName>
    <definedName name="__123Graph_AMONEY" hidden="1">'[22]MonSurv-BC'!#REF!</definedName>
    <definedName name="__123Graph_AMONIMP" localSheetId="9" hidden="1">#REF!</definedName>
    <definedName name="__123Graph_AMONIMP" localSheetId="10" hidden="1">#REF!</definedName>
    <definedName name="__123Graph_AMONIMP" localSheetId="11" hidden="1">#REF!</definedName>
    <definedName name="__123Graph_AMONIMP" localSheetId="12" hidden="1">#REF!</definedName>
    <definedName name="__123Graph_AMONIMP" localSheetId="1" hidden="1">[21]monimp!$E$31:$N$31</definedName>
    <definedName name="__123Graph_AMONIMP" localSheetId="0" hidden="1">[21]monimp!$E$31:$N$31</definedName>
    <definedName name="__123Graph_AMONIMP" hidden="1">#REF!</definedName>
    <definedName name="__123Graph_AMSWKLY" localSheetId="9" hidden="1">#REF!</definedName>
    <definedName name="__123Graph_AMSWKLY" localSheetId="10" hidden="1">#REF!</definedName>
    <definedName name="__123Graph_AMSWKLY" localSheetId="11" hidden="1">#REF!</definedName>
    <definedName name="__123Graph_AMSWKLY" localSheetId="12" hidden="1">#REF!</definedName>
    <definedName name="__123Graph_AMSWKLY" localSheetId="1" hidden="1">[23]interv!#REF!</definedName>
    <definedName name="__123Graph_AMSWKLY" localSheetId="0" hidden="1">[23]interv!#REF!</definedName>
    <definedName name="__123Graph_AMSWKLY" hidden="1">#REF!</definedName>
    <definedName name="__123Graph_AMULTVELO" localSheetId="9" hidden="1">#REF!</definedName>
    <definedName name="__123Graph_AMULTVELO" localSheetId="10" hidden="1">#REF!</definedName>
    <definedName name="__123Graph_AMULTVELO" localSheetId="11" hidden="1">#REF!</definedName>
    <definedName name="__123Graph_AMULTVELO" localSheetId="12" hidden="1">#REF!</definedName>
    <definedName name="__123Graph_AMULTVELO" localSheetId="1" hidden="1">[21]interv!$C$31:$K$31</definedName>
    <definedName name="__123Graph_AMULTVELO" localSheetId="0" hidden="1">[21]interv!$C$31:$K$31</definedName>
    <definedName name="__123Graph_AMULTVELO" hidden="1">#REF!</definedName>
    <definedName name="__123Graph_APERIB" localSheetId="2" hidden="1">'[7]Time series'!#REF!</definedName>
    <definedName name="__123Graph_APERIB" localSheetId="8" hidden="1">#REF!</definedName>
    <definedName name="__123Graph_APERIB" localSheetId="9" hidden="1">#REF!</definedName>
    <definedName name="__123Graph_APERIB" localSheetId="10" hidden="1">#REF!</definedName>
    <definedName name="__123Graph_APERIB" localSheetId="11" hidden="1">#REF!</definedName>
    <definedName name="__123Graph_APERIB" localSheetId="12" hidden="1">#REF!</definedName>
    <definedName name="__123Graph_APERIB" localSheetId="17" hidden="1">#REF!</definedName>
    <definedName name="__123Graph_APERIB" localSheetId="1" hidden="1">'[8]Time series'!#REF!</definedName>
    <definedName name="__123Graph_APERIB" localSheetId="0" hidden="1">'[8]Time series'!#REF!</definedName>
    <definedName name="__123Graph_APERIB" hidden="1">'[9]Time series'!#REF!</definedName>
    <definedName name="__123Graph_APIPELINE" localSheetId="9" hidden="1">#REF!</definedName>
    <definedName name="__123Graph_APIPELINE" localSheetId="10" hidden="1">#REF!</definedName>
    <definedName name="__123Graph_APIPELINE" localSheetId="11" hidden="1">#REF!</definedName>
    <definedName name="__123Graph_APIPELINE" localSheetId="12" hidden="1">#REF!</definedName>
    <definedName name="__123Graph_APIPELINE" localSheetId="1" hidden="1">[19]BoP!$U$359:$AQ$359</definedName>
    <definedName name="__123Graph_APIPELINE" localSheetId="0" hidden="1">[19]BoP!$U$359:$AQ$359</definedName>
    <definedName name="__123Graph_APIPELINE" hidden="1">#REF!</definedName>
    <definedName name="__123Graph_APRODABSC" localSheetId="2" hidden="1">'[7]Time series'!#REF!</definedName>
    <definedName name="__123Graph_APRODABSC" localSheetId="8" hidden="1">#REF!</definedName>
    <definedName name="__123Graph_APRODABSC" localSheetId="9" hidden="1">#REF!</definedName>
    <definedName name="__123Graph_APRODABSC" localSheetId="10" hidden="1">#REF!</definedName>
    <definedName name="__123Graph_APRODABSC" localSheetId="11" hidden="1">#REF!</definedName>
    <definedName name="__123Graph_APRODABSC" localSheetId="12" hidden="1">#REF!</definedName>
    <definedName name="__123Graph_APRODABSC" localSheetId="17" hidden="1">#REF!</definedName>
    <definedName name="__123Graph_APRODABSC" localSheetId="1" hidden="1">'[8]Time series'!#REF!</definedName>
    <definedName name="__123Graph_APRODABSC" localSheetId="0" hidden="1">'[8]Time series'!#REF!</definedName>
    <definedName name="__123Graph_APRODABSC" hidden="1">'[9]Time series'!#REF!</definedName>
    <definedName name="__123Graph_APRODABSD" localSheetId="2" hidden="1">'[7]Time series'!#REF!</definedName>
    <definedName name="__123Graph_APRODABSD" localSheetId="8" hidden="1">#REF!</definedName>
    <definedName name="__123Graph_APRODABSD" localSheetId="9" hidden="1">#REF!</definedName>
    <definedName name="__123Graph_APRODABSD" localSheetId="10" hidden="1">#REF!</definedName>
    <definedName name="__123Graph_APRODABSD" localSheetId="11" hidden="1">#REF!</definedName>
    <definedName name="__123Graph_APRODABSD" localSheetId="12" hidden="1">#REF!</definedName>
    <definedName name="__123Graph_APRODABSD" localSheetId="17" hidden="1">#REF!</definedName>
    <definedName name="__123Graph_APRODABSD" localSheetId="1" hidden="1">'[8]Time series'!#REF!</definedName>
    <definedName name="__123Graph_APRODABSD" localSheetId="0" hidden="1">'[8]Time series'!#REF!</definedName>
    <definedName name="__123Graph_APRODABSD" hidden="1">'[9]Time series'!#REF!</definedName>
    <definedName name="__123Graph_APRODTRE2" localSheetId="2" hidden="1">'[7]Time series'!#REF!</definedName>
    <definedName name="__123Graph_APRODTRE2" localSheetId="8" hidden="1">#REF!</definedName>
    <definedName name="__123Graph_APRODTRE2" localSheetId="9" hidden="1">#REF!</definedName>
    <definedName name="__123Graph_APRODTRE2" localSheetId="10" hidden="1">#REF!</definedName>
    <definedName name="__123Graph_APRODTRE2" localSheetId="11" hidden="1">#REF!</definedName>
    <definedName name="__123Graph_APRODTRE2" localSheetId="12" hidden="1">#REF!</definedName>
    <definedName name="__123Graph_APRODTRE2" localSheetId="17" hidden="1">#REF!</definedName>
    <definedName name="__123Graph_APRODTRE2" localSheetId="1" hidden="1">'[8]Time series'!#REF!</definedName>
    <definedName name="__123Graph_APRODTRE2" localSheetId="0" hidden="1">'[8]Time series'!#REF!</definedName>
    <definedName name="__123Graph_APRODTRE2" hidden="1">'[9]Time series'!#REF!</definedName>
    <definedName name="__123Graph_APRODTRE3" localSheetId="2" hidden="1">'[7]Time series'!#REF!</definedName>
    <definedName name="__123Graph_APRODTRE3" localSheetId="8" hidden="1">#REF!</definedName>
    <definedName name="__123Graph_APRODTRE3" localSheetId="9" hidden="1">#REF!</definedName>
    <definedName name="__123Graph_APRODTRE3" localSheetId="10" hidden="1">#REF!</definedName>
    <definedName name="__123Graph_APRODTRE3" localSheetId="11" hidden="1">#REF!</definedName>
    <definedName name="__123Graph_APRODTRE3" localSheetId="12" hidden="1">#REF!</definedName>
    <definedName name="__123Graph_APRODTRE3" localSheetId="17" hidden="1">#REF!</definedName>
    <definedName name="__123Graph_APRODTRE3" localSheetId="1" hidden="1">'[8]Time series'!#REF!</definedName>
    <definedName name="__123Graph_APRODTRE3" localSheetId="0" hidden="1">'[8]Time series'!#REF!</definedName>
    <definedName name="__123Graph_APRODTRE3" hidden="1">'[9]Time series'!#REF!</definedName>
    <definedName name="__123Graph_APRODTRE4" localSheetId="2" hidden="1">'[7]Time series'!#REF!</definedName>
    <definedName name="__123Graph_APRODTRE4" localSheetId="8" hidden="1">#REF!</definedName>
    <definedName name="__123Graph_APRODTRE4" localSheetId="9" hidden="1">#REF!</definedName>
    <definedName name="__123Graph_APRODTRE4" localSheetId="10" hidden="1">#REF!</definedName>
    <definedName name="__123Graph_APRODTRE4" localSheetId="11" hidden="1">#REF!</definedName>
    <definedName name="__123Graph_APRODTRE4" localSheetId="12" hidden="1">#REF!</definedName>
    <definedName name="__123Graph_APRODTRE4" localSheetId="17" hidden="1">#REF!</definedName>
    <definedName name="__123Graph_APRODTRE4" localSheetId="1" hidden="1">'[8]Time series'!#REF!</definedName>
    <definedName name="__123Graph_APRODTRE4" localSheetId="0" hidden="1">'[8]Time series'!#REF!</definedName>
    <definedName name="__123Graph_APRODTRE4" hidden="1">'[9]Time series'!#REF!</definedName>
    <definedName name="__123Graph_APRODTREND" localSheetId="2" hidden="1">'[7]Time series'!#REF!</definedName>
    <definedName name="__123Graph_APRODTREND" localSheetId="8" hidden="1">#REF!</definedName>
    <definedName name="__123Graph_APRODTREND" localSheetId="9" hidden="1">#REF!</definedName>
    <definedName name="__123Graph_APRODTREND" localSheetId="10" hidden="1">#REF!</definedName>
    <definedName name="__123Graph_APRODTREND" localSheetId="11" hidden="1">#REF!</definedName>
    <definedName name="__123Graph_APRODTREND" localSheetId="12" hidden="1">#REF!</definedName>
    <definedName name="__123Graph_APRODTREND" localSheetId="17" hidden="1">#REF!</definedName>
    <definedName name="__123Graph_APRODTREND" localSheetId="1" hidden="1">'[8]Time series'!#REF!</definedName>
    <definedName name="__123Graph_APRODTREND" localSheetId="0" hidden="1">'[8]Time series'!#REF!</definedName>
    <definedName name="__123Graph_APRODTREND" hidden="1">'[9]Time series'!#REF!</definedName>
    <definedName name="__123Graph_AREALRATE" localSheetId="8" hidden="1">#REF!</definedName>
    <definedName name="__123Graph_AREALRATE" localSheetId="9" hidden="1">#REF!</definedName>
    <definedName name="__123Graph_AREALRATE" localSheetId="10" hidden="1">#REF!</definedName>
    <definedName name="__123Graph_AREALRATE" localSheetId="11" hidden="1">#REF!</definedName>
    <definedName name="__123Graph_AREALRATE" localSheetId="12" hidden="1">#REF!</definedName>
    <definedName name="__123Graph_AREALRATE" localSheetId="17" hidden="1">#REF!</definedName>
    <definedName name="__123Graph_AREALRATE" hidden="1">'[15]ex rate'!$F$36:$AU$36</definedName>
    <definedName name="__123Graph_AREER" localSheetId="9" hidden="1">#REF!</definedName>
    <definedName name="__123Graph_AREER" localSheetId="10" hidden="1">#REF!</definedName>
    <definedName name="__123Graph_AREER" localSheetId="11" hidden="1">#REF!</definedName>
    <definedName name="__123Graph_AREER" localSheetId="12" hidden="1">#REF!</definedName>
    <definedName name="__123Graph_AREER" localSheetId="1" hidden="1">[19]ER!#REF!</definedName>
    <definedName name="__123Graph_AREER" localSheetId="0" hidden="1">[19]ER!#REF!</definedName>
    <definedName name="__123Graph_AREER" hidden="1">#REF!</definedName>
    <definedName name="__123Graph_ARER" localSheetId="9" hidden="1">#REF!</definedName>
    <definedName name="__123Graph_ARER" localSheetId="10" hidden="1">#REF!</definedName>
    <definedName name="__123Graph_ARER" localSheetId="11" hidden="1">#REF!</definedName>
    <definedName name="__123Graph_ARER" localSheetId="12" hidden="1">#REF!</definedName>
    <definedName name="__123Graph_ARER" localSheetId="1" hidden="1">#REF!</definedName>
    <definedName name="__123Graph_ARER" localSheetId="0" hidden="1">#REF!</definedName>
    <definedName name="__123Graph_ARER" hidden="1">#REF!</definedName>
    <definedName name="__123Graph_ARESCOV" localSheetId="9" hidden="1">#REF!</definedName>
    <definedName name="__123Graph_ARESCOV" localSheetId="10" hidden="1">#REF!</definedName>
    <definedName name="__123Graph_ARESCOV" localSheetId="11" hidden="1">#REF!</definedName>
    <definedName name="__123Graph_ARESCOV" localSheetId="12" hidden="1">#REF!</definedName>
    <definedName name="__123Graph_ARESCOV" localSheetId="1" hidden="1">[21]fiscout!$J$146:$J$166</definedName>
    <definedName name="__123Graph_ARESCOV" localSheetId="0" hidden="1">[21]fiscout!$J$146:$J$166</definedName>
    <definedName name="__123Graph_ARESCOV" hidden="1">#REF!</definedName>
    <definedName name="__123Graph_ARESERVES" localSheetId="9" hidden="1">#REF!</definedName>
    <definedName name="__123Graph_ARESERVES" localSheetId="10" hidden="1">#REF!</definedName>
    <definedName name="__123Graph_ARESERVES" localSheetId="11" hidden="1">#REF!</definedName>
    <definedName name="__123Graph_ARESERVES" localSheetId="12" hidden="1">#REF!</definedName>
    <definedName name="__123Graph_ARESERVES" localSheetId="1" hidden="1">[10]BOG!#REF!</definedName>
    <definedName name="__123Graph_ARESERVES" localSheetId="0" hidden="1">[10]BOG!#REF!</definedName>
    <definedName name="__123Graph_ARESERVES" hidden="1">#REF!</definedName>
    <definedName name="__123Graph_ARUBRATE" localSheetId="8" hidden="1">#REF!</definedName>
    <definedName name="__123Graph_ARUBRATE" localSheetId="9" hidden="1">#REF!</definedName>
    <definedName name="__123Graph_ARUBRATE" localSheetId="10" hidden="1">#REF!</definedName>
    <definedName name="__123Graph_ARUBRATE" localSheetId="11" hidden="1">#REF!</definedName>
    <definedName name="__123Graph_ARUBRATE" localSheetId="12" hidden="1">#REF!</definedName>
    <definedName name="__123Graph_ARUBRATE" localSheetId="17" hidden="1">#REF!</definedName>
    <definedName name="__123Graph_ARUBRATE" hidden="1">'[15]ex rate'!$K$37:$AN$37</definedName>
    <definedName name="__123Graph_ASEASON_CASH" localSheetId="8" hidden="1">#REF!</definedName>
    <definedName name="__123Graph_ASEASON_CASH" localSheetId="9" hidden="1">#REF!</definedName>
    <definedName name="__123Graph_ASEASON_CASH" localSheetId="10" hidden="1">#REF!</definedName>
    <definedName name="__123Graph_ASEASON_CASH" localSheetId="11" hidden="1">#REF!</definedName>
    <definedName name="__123Graph_ASEASON_CASH" localSheetId="12" hidden="1">#REF!</definedName>
    <definedName name="__123Graph_ASEASON_CASH" localSheetId="17" hidden="1">#REF!</definedName>
    <definedName name="__123Graph_ASEASON_CASH" hidden="1">'[22]MonSurv-BC'!#REF!</definedName>
    <definedName name="__123Graph_ASEASON_MONEY" localSheetId="8" hidden="1">#REF!</definedName>
    <definedName name="__123Graph_ASEASON_MONEY" localSheetId="9" hidden="1">#REF!</definedName>
    <definedName name="__123Graph_ASEASON_MONEY" localSheetId="10" hidden="1">#REF!</definedName>
    <definedName name="__123Graph_ASEASON_MONEY" localSheetId="11" hidden="1">#REF!</definedName>
    <definedName name="__123Graph_ASEASON_MONEY" localSheetId="12" hidden="1">#REF!</definedName>
    <definedName name="__123Graph_ASEASON_MONEY" localSheetId="17" hidden="1">#REF!</definedName>
    <definedName name="__123Graph_ASEASON_MONEY" hidden="1">'[22]MonSurv-BC'!#REF!</definedName>
    <definedName name="__123Graph_ASEASON_SIGHT" localSheetId="8" hidden="1">#REF!</definedName>
    <definedName name="__123Graph_ASEASON_SIGHT" localSheetId="9" hidden="1">#REF!</definedName>
    <definedName name="__123Graph_ASEASON_SIGHT" localSheetId="10" hidden="1">#REF!</definedName>
    <definedName name="__123Graph_ASEASON_SIGHT" localSheetId="11" hidden="1">#REF!</definedName>
    <definedName name="__123Graph_ASEASON_SIGHT" localSheetId="12" hidden="1">#REF!</definedName>
    <definedName name="__123Graph_ASEASON_SIGHT" localSheetId="17" hidden="1">#REF!</definedName>
    <definedName name="__123Graph_ASEASON_SIGHT" hidden="1">'[22]MonSurv-BC'!#REF!</definedName>
    <definedName name="__123Graph_ASEASON_TIME" localSheetId="8" hidden="1">#REF!</definedName>
    <definedName name="__123Graph_ASEASON_TIME" localSheetId="9" hidden="1">#REF!</definedName>
    <definedName name="__123Graph_ASEASON_TIME" localSheetId="10" hidden="1">#REF!</definedName>
    <definedName name="__123Graph_ASEASON_TIME" localSheetId="11" hidden="1">#REF!</definedName>
    <definedName name="__123Graph_ASEASON_TIME" localSheetId="12" hidden="1">#REF!</definedName>
    <definedName name="__123Graph_ASEASON_TIME" localSheetId="17" hidden="1">#REF!</definedName>
    <definedName name="__123Graph_ASEASON_TIME" hidden="1">'[22]MonSurv-BC'!#REF!</definedName>
    <definedName name="__123Graph_ASEIGNOR" localSheetId="9" hidden="1">#REF!</definedName>
    <definedName name="__123Graph_ASEIGNOR" localSheetId="10" hidden="1">#REF!</definedName>
    <definedName name="__123Graph_ASEIGNOR" localSheetId="11" hidden="1">#REF!</definedName>
    <definedName name="__123Graph_ASEIGNOR" localSheetId="12" hidden="1">#REF!</definedName>
    <definedName name="__123Graph_ASEIGNOR" localSheetId="1" hidden="1">[24]seignior!#REF!</definedName>
    <definedName name="__123Graph_ASEIGNOR" localSheetId="0" hidden="1">[24]seignior!#REF!</definedName>
    <definedName name="__123Graph_ASEIGNOR" hidden="1">#REF!</definedName>
    <definedName name="__123Graph_ATAX1" localSheetId="9" hidden="1">#REF!</definedName>
    <definedName name="__123Graph_ATAX1" localSheetId="10" hidden="1">#REF!</definedName>
    <definedName name="__123Graph_ATAX1" localSheetId="11" hidden="1">#REF!</definedName>
    <definedName name="__123Graph_ATAX1" localSheetId="12" hidden="1">#REF!</definedName>
    <definedName name="__123Graph_ATAX1" localSheetId="1" hidden="1">[17]TAX!$V$21:$X$21</definedName>
    <definedName name="__123Graph_ATAX1" localSheetId="0" hidden="1">[17]TAX!$V$21:$X$21</definedName>
    <definedName name="__123Graph_ATAX1" hidden="1">#REF!</definedName>
    <definedName name="__123Graph_ATEST1" localSheetId="9" hidden="1">#REF!</definedName>
    <definedName name="__123Graph_ATEST1" localSheetId="10" hidden="1">#REF!</definedName>
    <definedName name="__123Graph_ATEST1" localSheetId="11" hidden="1">#REF!</definedName>
    <definedName name="__123Graph_ATEST1" localSheetId="12" hidden="1">#REF!</definedName>
    <definedName name="__123Graph_ATEST1" localSheetId="1" hidden="1">[25]REER!$AZ$144:$AZ$210</definedName>
    <definedName name="__123Graph_ATEST1" localSheetId="0" hidden="1">[25]REER!$AZ$144:$AZ$210</definedName>
    <definedName name="__123Graph_ATEST1" hidden="1">#REF!</definedName>
    <definedName name="__123Graph_ATRADECPI" localSheetId="8" hidden="1">#REF!</definedName>
    <definedName name="__123Graph_ATRADECPI" localSheetId="9" hidden="1">#REF!</definedName>
    <definedName name="__123Graph_ATRADECPI" localSheetId="10" hidden="1">#REF!</definedName>
    <definedName name="__123Graph_ATRADECPI" localSheetId="11" hidden="1">#REF!</definedName>
    <definedName name="__123Graph_ATRADECPI" localSheetId="12" hidden="1">#REF!</definedName>
    <definedName name="__123Graph_ATRADECPI" localSheetId="17" hidden="1">#REF!</definedName>
    <definedName name="__123Graph_ATRADECPI" localSheetId="1" hidden="1">[26]CPI!#REF!</definedName>
    <definedName name="__123Graph_ATRADECPI" localSheetId="0" hidden="1">[26]CPI!#REF!</definedName>
    <definedName name="__123Graph_ATRADECPI" hidden="1">[26]CPI!#REF!</definedName>
    <definedName name="__123Graph_AUSRATE" localSheetId="8" hidden="1">#REF!</definedName>
    <definedName name="__123Graph_AUSRATE" localSheetId="9" hidden="1">#REF!</definedName>
    <definedName name="__123Graph_AUSRATE" localSheetId="10" hidden="1">#REF!</definedName>
    <definedName name="__123Graph_AUSRATE" localSheetId="11" hidden="1">#REF!</definedName>
    <definedName name="__123Graph_AUSRATE" localSheetId="12" hidden="1">#REF!</definedName>
    <definedName name="__123Graph_AUSRATE" localSheetId="17" hidden="1">#REF!</definedName>
    <definedName name="__123Graph_AUSRATE" hidden="1">'[15]ex rate'!$K$36:$AN$36</definedName>
    <definedName name="__123Graph_AUTRECHT" localSheetId="2" hidden="1">'[7]Time series'!#REF!</definedName>
    <definedName name="__123Graph_AUTRECHT" localSheetId="8" hidden="1">#REF!</definedName>
    <definedName name="__123Graph_AUTRECHT" localSheetId="9" hidden="1">#REF!</definedName>
    <definedName name="__123Graph_AUTRECHT" localSheetId="10" hidden="1">#REF!</definedName>
    <definedName name="__123Graph_AUTRECHT" localSheetId="11" hidden="1">#REF!</definedName>
    <definedName name="__123Graph_AUTRECHT" localSheetId="12" hidden="1">#REF!</definedName>
    <definedName name="__123Graph_AUTRECHT" localSheetId="17" hidden="1">#REF!</definedName>
    <definedName name="__123Graph_AUTRECHT" localSheetId="1" hidden="1">'[8]Time series'!#REF!</definedName>
    <definedName name="__123Graph_AUTRECHT" localSheetId="0" hidden="1">'[8]Time series'!#REF!</definedName>
    <definedName name="__123Graph_AUTRECHT" hidden="1">'[9]Time series'!#REF!</definedName>
    <definedName name="__123Graph_AWEEKLY" localSheetId="2" hidden="1">#REF!</definedName>
    <definedName name="__123Graph_AWEEKLY" localSheetId="8" hidden="1">#REF!</definedName>
    <definedName name="__123Graph_AWEEKLY" localSheetId="9" hidden="1">#REF!</definedName>
    <definedName name="__123Graph_AWEEKLY" localSheetId="10" hidden="1">#REF!</definedName>
    <definedName name="__123Graph_AWEEKLY" localSheetId="11" hidden="1">#REF!</definedName>
    <definedName name="__123Graph_AWEEKLY" localSheetId="12" hidden="1">#REF!</definedName>
    <definedName name="__123Graph_AWEEKLY" localSheetId="1" hidden="1">#REF!</definedName>
    <definedName name="__123Graph_AWEEKLY" localSheetId="0" hidden="1">#REF!</definedName>
    <definedName name="__123Graph_AWEEKLY" hidden="1">#REF!</definedName>
    <definedName name="__123Graph_AXRATE" localSheetId="9" hidden="1">#REF!</definedName>
    <definedName name="__123Graph_AXRATE" localSheetId="10" hidden="1">#REF!</definedName>
    <definedName name="__123Graph_AXRATE" localSheetId="11" hidden="1">#REF!</definedName>
    <definedName name="__123Graph_AXRATE" localSheetId="12" hidden="1">#REF!</definedName>
    <definedName name="__123Graph_AXRATE" localSheetId="1" hidden="1">[27]data!$K$125:$K$243</definedName>
    <definedName name="__123Graph_AXRATE" localSheetId="0" hidden="1">[27]data!$K$125:$K$243</definedName>
    <definedName name="__123Graph_AXRATE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7" hidden="1">#REF!</definedName>
    <definedName name="__123Graph_B" localSheetId="1" hidden="1">[28]Budfin!#REF!</definedName>
    <definedName name="__123Graph_B" localSheetId="0" hidden="1">[28]Budfin!#REF!</definedName>
    <definedName name="__123Graph_B" hidden="1">[29]PlanTres!#REF!</definedName>
    <definedName name="__123Graph_BBERLGRAP" localSheetId="2" hidden="1">'[7]Time series'!#REF!</definedName>
    <definedName name="__123Graph_BBERLGRAP" localSheetId="8" hidden="1">#REF!</definedName>
    <definedName name="__123Graph_BBERLGRAP" localSheetId="9" hidden="1">#REF!</definedName>
    <definedName name="__123Graph_BBERLGRAP" localSheetId="10" hidden="1">#REF!</definedName>
    <definedName name="__123Graph_BBERLGRAP" localSheetId="11" hidden="1">#REF!</definedName>
    <definedName name="__123Graph_BBERLGRAP" localSheetId="12" hidden="1">#REF!</definedName>
    <definedName name="__123Graph_BBERLGRAP" localSheetId="17" hidden="1">#REF!</definedName>
    <definedName name="__123Graph_BBERLGRAP" localSheetId="1" hidden="1">'[8]Time series'!#REF!</definedName>
    <definedName name="__123Graph_BBERLGRAP" localSheetId="0" hidden="1">'[8]Time series'!#REF!</definedName>
    <definedName name="__123Graph_BBERLGRAP" hidden="1">'[9]Time series'!#REF!</definedName>
    <definedName name="__123Graph_BBKSRESRV" localSheetId="9" hidden="1">#REF!</definedName>
    <definedName name="__123Graph_BBKSRESRV" localSheetId="10" hidden="1">#REF!</definedName>
    <definedName name="__123Graph_BBKSRESRV" localSheetId="11" hidden="1">#REF!</definedName>
    <definedName name="__123Graph_BBKSRESRV" localSheetId="12" hidden="1">#REF!</definedName>
    <definedName name="__123Graph_BBKSRESRV" localSheetId="1" hidden="1">[10]BOG!#REF!</definedName>
    <definedName name="__123Graph_BBKSRESRV" localSheetId="0" hidden="1">[10]BOG!#REF!</definedName>
    <definedName name="__123Graph_BBKSRESRV" hidden="1">#REF!</definedName>
    <definedName name="__123Graph_BBSYSASST" localSheetId="9" hidden="1">#REF!</definedName>
    <definedName name="__123Graph_BBSYSASST" localSheetId="10" hidden="1">#REF!</definedName>
    <definedName name="__123Graph_BBSYSASST" localSheetId="11" hidden="1">#REF!</definedName>
    <definedName name="__123Graph_BBSYSASST" localSheetId="12" hidden="1">#REF!</definedName>
    <definedName name="__123Graph_BBSYSASST" localSheetId="1" hidden="1">[21]interv!$C$38:$K$38</definedName>
    <definedName name="__123Graph_BBSYSASST" localSheetId="0" hidden="1">[21]interv!$C$38:$K$38</definedName>
    <definedName name="__123Graph_BBSYSASST" hidden="1">#REF!</definedName>
    <definedName name="__123Graph_BCATCH1" localSheetId="2" hidden="1">'[7]Time series'!#REF!</definedName>
    <definedName name="__123Graph_BCATCH1" localSheetId="8" hidden="1">#REF!</definedName>
    <definedName name="__123Graph_BCATCH1" localSheetId="9" hidden="1">#REF!</definedName>
    <definedName name="__123Graph_BCATCH1" localSheetId="10" hidden="1">#REF!</definedName>
    <definedName name="__123Graph_BCATCH1" localSheetId="11" hidden="1">#REF!</definedName>
    <definedName name="__123Graph_BCATCH1" localSheetId="12" hidden="1">#REF!</definedName>
    <definedName name="__123Graph_BCATCH1" localSheetId="17" hidden="1">#REF!</definedName>
    <definedName name="__123Graph_BCATCH1" localSheetId="1" hidden="1">'[8]Time series'!#REF!</definedName>
    <definedName name="__123Graph_BCATCH1" localSheetId="0" hidden="1">'[8]Time series'!#REF!</definedName>
    <definedName name="__123Graph_BCATCH1" hidden="1">'[9]Time series'!#REF!</definedName>
    <definedName name="__123Graph_BCBASSETS" localSheetId="9" hidden="1">#REF!</definedName>
    <definedName name="__123Graph_BCBASSETS" localSheetId="10" hidden="1">#REF!</definedName>
    <definedName name="__123Graph_BCBASSETS" localSheetId="11" hidden="1">#REF!</definedName>
    <definedName name="__123Graph_BCBASSETS" localSheetId="12" hidden="1">#REF!</definedName>
    <definedName name="__123Graph_BCBASSETS" localSheetId="1" hidden="1">[21]interv!$C$35:$K$35</definedName>
    <definedName name="__123Graph_BCBASSETS" localSheetId="0" hidden="1">[21]interv!$C$35:$K$35</definedName>
    <definedName name="__123Graph_BCBASSETS" hidden="1">#REF!</definedName>
    <definedName name="__123Graph_BCBAWKLY" localSheetId="9" hidden="1">#REF!</definedName>
    <definedName name="__123Graph_BCBAWKLY" localSheetId="10" hidden="1">#REF!</definedName>
    <definedName name="__123Graph_BCBAWKLY" localSheetId="11" hidden="1">#REF!</definedName>
    <definedName name="__123Graph_BCBAWKLY" localSheetId="12" hidden="1">#REF!</definedName>
    <definedName name="__123Graph_BCBAWKLY" localSheetId="1" hidden="1">[23]interv!#REF!</definedName>
    <definedName name="__123Graph_BCBAWKLY" localSheetId="0" hidden="1">[23]interv!#REF!</definedName>
    <definedName name="__123Graph_BCBAWKLY" hidden="1">#REF!</definedName>
    <definedName name="__123Graph_BChart1" localSheetId="8" hidden="1">#REF!</definedName>
    <definedName name="__123Graph_BChart1" localSheetId="9" hidden="1">#REF!</definedName>
    <definedName name="__123Graph_BChart1" localSheetId="10" hidden="1">#REF!</definedName>
    <definedName name="__123Graph_BChart1" localSheetId="11" hidden="1">#REF!</definedName>
    <definedName name="__123Graph_BChart1" localSheetId="12" hidden="1">#REF!</definedName>
    <definedName name="__123Graph_BChart1" localSheetId="17" hidden="1">#REF!</definedName>
    <definedName name="__123Graph_BChart1" localSheetId="1" hidden="1">'[4]2'!#REF!</definedName>
    <definedName name="__123Graph_BChart1" localSheetId="0" hidden="1">'[4]2'!#REF!</definedName>
    <definedName name="__123Graph_BChart1" hidden="1">'[4]2'!#REF!</definedName>
    <definedName name="__123Graph_BChart2" localSheetId="8" hidden="1">#REF!</definedName>
    <definedName name="__123Graph_BChart2" localSheetId="9" hidden="1">#REF!</definedName>
    <definedName name="__123Graph_BChart2" localSheetId="10" hidden="1">#REF!</definedName>
    <definedName name="__123Graph_BChart2" localSheetId="11" hidden="1">#REF!</definedName>
    <definedName name="__123Graph_BChart2" localSheetId="12" hidden="1">#REF!</definedName>
    <definedName name="__123Graph_BChart2" localSheetId="17" hidden="1">#REF!</definedName>
    <definedName name="__123Graph_BChart2" localSheetId="1" hidden="1">'[4]2'!#REF!</definedName>
    <definedName name="__123Graph_BChart2" localSheetId="0" hidden="1">'[4]2'!#REF!</definedName>
    <definedName name="__123Graph_BChart2" hidden="1">'[4]2'!#REF!</definedName>
    <definedName name="__123Graph_BChart3" localSheetId="8" hidden="1">#REF!</definedName>
    <definedName name="__123Graph_BChart3" localSheetId="9" hidden="1">#REF!</definedName>
    <definedName name="__123Graph_BChart3" localSheetId="10" hidden="1">#REF!</definedName>
    <definedName name="__123Graph_BChart3" localSheetId="11" hidden="1">#REF!</definedName>
    <definedName name="__123Graph_BChart3" localSheetId="12" hidden="1">#REF!</definedName>
    <definedName name="__123Graph_BChart3" localSheetId="17" hidden="1">#REF!</definedName>
    <definedName name="__123Graph_BChart3" localSheetId="1" hidden="1">'[4]2'!#REF!</definedName>
    <definedName name="__123Graph_BChart3" localSheetId="0" hidden="1">'[4]2'!#REF!</definedName>
    <definedName name="__123Graph_BChart3" hidden="1">'[4]2'!#REF!</definedName>
    <definedName name="__123Graph_BCOMPEXP">#N/A</definedName>
    <definedName name="__123Graph_BCONVERG1" localSheetId="2" hidden="1">'[7]Time series'!#REF!</definedName>
    <definedName name="__123Graph_BCONVERG1" localSheetId="8" hidden="1">#REF!</definedName>
    <definedName name="__123Graph_BCONVERG1" localSheetId="9" hidden="1">#REF!</definedName>
    <definedName name="__123Graph_BCONVERG1" localSheetId="10" hidden="1">#REF!</definedName>
    <definedName name="__123Graph_BCONVERG1" localSheetId="11" hidden="1">#REF!</definedName>
    <definedName name="__123Graph_BCONVERG1" localSheetId="12" hidden="1">#REF!</definedName>
    <definedName name="__123Graph_BCONVERG1" localSheetId="17" hidden="1">#REF!</definedName>
    <definedName name="__123Graph_BCONVERG1" localSheetId="1" hidden="1">'[8]Time series'!#REF!</definedName>
    <definedName name="__123Graph_BCONVERG1" localSheetId="0" hidden="1">'[8]Time series'!#REF!</definedName>
    <definedName name="__123Graph_BCONVERG1" hidden="1">'[9]Time series'!#REF!</definedName>
    <definedName name="__123Graph_BCurrent" localSheetId="8" hidden="1">#REF!</definedName>
    <definedName name="__123Graph_BCurrent" localSheetId="9" hidden="1">#REF!</definedName>
    <definedName name="__123Graph_BCurrent" localSheetId="10" hidden="1">#REF!</definedName>
    <definedName name="__123Graph_BCurrent" localSheetId="11" hidden="1">#REF!</definedName>
    <definedName name="__123Graph_BCurrent" localSheetId="12" hidden="1">#REF!</definedName>
    <definedName name="__123Graph_BCurrent" localSheetId="17" hidden="1">#REF!</definedName>
    <definedName name="__123Graph_BCurrent" localSheetId="1" hidden="1">[30]G!#REF!</definedName>
    <definedName name="__123Graph_BCurrent" localSheetId="0" hidden="1">[30]G!#REF!</definedName>
    <definedName name="__123Graph_BCURRENT" hidden="1">'[31]Dep fonct'!#REF!</definedName>
    <definedName name="__123Graph_BECTOT" localSheetId="2" hidden="1">#REF!</definedName>
    <definedName name="__123Graph_BECTOT" localSheetId="8" hidden="1">#REF!</definedName>
    <definedName name="__123Graph_BECTOT" localSheetId="9" hidden="1">#REF!</definedName>
    <definedName name="__123Graph_BECTOT" localSheetId="10" hidden="1">#REF!</definedName>
    <definedName name="__123Graph_BECTOT" localSheetId="11" hidden="1">#REF!</definedName>
    <definedName name="__123Graph_BECTOT" localSheetId="12" hidden="1">#REF!</definedName>
    <definedName name="__123Graph_BECTOT" localSheetId="1" hidden="1">#REF!</definedName>
    <definedName name="__123Graph_BECTOT" localSheetId="0" hidden="1">#REF!</definedName>
    <definedName name="__123Graph_BECTOT" hidden="1">#REF!</definedName>
    <definedName name="__123Graph_BERDOLLAR" localSheetId="8" hidden="1">#REF!</definedName>
    <definedName name="__123Graph_BERDOLLAR" localSheetId="9" hidden="1">#REF!</definedName>
    <definedName name="__123Graph_BERDOLLAR" localSheetId="10" hidden="1">#REF!</definedName>
    <definedName name="__123Graph_BERDOLLAR" localSheetId="11" hidden="1">#REF!</definedName>
    <definedName name="__123Graph_BERDOLLAR" localSheetId="12" hidden="1">#REF!</definedName>
    <definedName name="__123Graph_BERDOLLAR" localSheetId="17" hidden="1">#REF!</definedName>
    <definedName name="__123Graph_BERDOLLAR" hidden="1">'[15]ex rate'!$F$36:$AM$36</definedName>
    <definedName name="__123Graph_BERRUBLE" localSheetId="8" hidden="1">#REF!</definedName>
    <definedName name="__123Graph_BERRUBLE" localSheetId="9" hidden="1">#REF!</definedName>
    <definedName name="__123Graph_BERRUBLE" localSheetId="10" hidden="1">#REF!</definedName>
    <definedName name="__123Graph_BERRUBLE" localSheetId="11" hidden="1">#REF!</definedName>
    <definedName name="__123Graph_BERRUBLE" localSheetId="12" hidden="1">#REF!</definedName>
    <definedName name="__123Graph_BERRUBLE" localSheetId="17" hidden="1">#REF!</definedName>
    <definedName name="__123Graph_BERRUBLE" hidden="1">'[15]ex rate'!$F$37:$AM$37</definedName>
    <definedName name="__123Graph_BEXCH" localSheetId="9" hidden="1">#REF!</definedName>
    <definedName name="__123Graph_BEXCH" localSheetId="10" hidden="1">#REF!</definedName>
    <definedName name="__123Graph_BEXCH" localSheetId="11" hidden="1">#REF!</definedName>
    <definedName name="__123Graph_BEXCH" localSheetId="12" hidden="1">#REF!</definedName>
    <definedName name="__123Graph_BEXCH" localSheetId="1" hidden="1">'[14]CBH old'!#REF!</definedName>
    <definedName name="__123Graph_BEXCH" localSheetId="0" hidden="1">'[14]CBH old'!#REF!</definedName>
    <definedName name="__123Graph_BEXCH" hidden="1">#REF!</definedName>
    <definedName name="__123Graph_BGFS.1" localSheetId="9" hidden="1">#REF!</definedName>
    <definedName name="__123Graph_BGFS.1" localSheetId="10" hidden="1">#REF!</definedName>
    <definedName name="__123Graph_BGFS.1" localSheetId="11" hidden="1">#REF!</definedName>
    <definedName name="__123Graph_BGFS.1" localSheetId="12" hidden="1">#REF!</definedName>
    <definedName name="__123Graph_BGFS.1" localSheetId="1" hidden="1">[17]GFS!$T$9:$V$9</definedName>
    <definedName name="__123Graph_BGFS.1" localSheetId="0" hidden="1">[17]GFS!$T$9:$V$9</definedName>
    <definedName name="__123Graph_BGFS.1" hidden="1">#REF!</definedName>
    <definedName name="__123Graph_BGFS.3" localSheetId="9" hidden="1">#REF!</definedName>
    <definedName name="__123Graph_BGFS.3" localSheetId="10" hidden="1">#REF!</definedName>
    <definedName name="__123Graph_BGFS.3" localSheetId="11" hidden="1">#REF!</definedName>
    <definedName name="__123Graph_BGFS.3" localSheetId="12" hidden="1">#REF!</definedName>
    <definedName name="__123Graph_BGFS.3" localSheetId="1" hidden="1">[17]GFS!$T$15:$V$15</definedName>
    <definedName name="__123Graph_BGFS.3" localSheetId="0" hidden="1">[17]GFS!$T$15:$V$15</definedName>
    <definedName name="__123Graph_BGFS.3" hidden="1">#REF!</definedName>
    <definedName name="__123Graph_BGRAPH1" localSheetId="9" hidden="1">#REF!</definedName>
    <definedName name="__123Graph_BGRAPH1" localSheetId="10" hidden="1">#REF!</definedName>
    <definedName name="__123Graph_BGRAPH1" localSheetId="11" hidden="1">#REF!</definedName>
    <definedName name="__123Graph_BGRAPH1" localSheetId="12" hidden="1">#REF!</definedName>
    <definedName name="__123Graph_BGRAPH1" localSheetId="1" hidden="1">[18]T17_T18_MSURC!$E$832:$I$832</definedName>
    <definedName name="__123Graph_BGRAPH1" localSheetId="0" hidden="1">[18]T17_T18_MSURC!$E$832:$I$832</definedName>
    <definedName name="__123Graph_BGRAPH1" hidden="1">#REF!</definedName>
    <definedName name="__123Graph_BGRAPH2" localSheetId="2" hidden="1">'[7]Time series'!#REF!</definedName>
    <definedName name="__123Graph_BGRAPH2" localSheetId="8" hidden="1">#REF!</definedName>
    <definedName name="__123Graph_BGRAPH2" localSheetId="9" hidden="1">#REF!</definedName>
    <definedName name="__123Graph_BGRAPH2" localSheetId="10" hidden="1">#REF!</definedName>
    <definedName name="__123Graph_BGRAPH2" localSheetId="11" hidden="1">#REF!</definedName>
    <definedName name="__123Graph_BGRAPH2" localSheetId="12" hidden="1">#REF!</definedName>
    <definedName name="__123Graph_BGRAPH2" localSheetId="17" hidden="1">#REF!</definedName>
    <definedName name="__123Graph_BGRAPH2" localSheetId="1" hidden="1">'[8]Time series'!#REF!</definedName>
    <definedName name="__123Graph_BGRAPH2" localSheetId="0" hidden="1">'[8]Time series'!#REF!</definedName>
    <definedName name="__123Graph_BGRAPH2" hidden="1">'[9]Time series'!#REF!</definedName>
    <definedName name="__123Graph_BGRAPH41" localSheetId="2" hidden="1">'[7]Time series'!#REF!</definedName>
    <definedName name="__123Graph_BGRAPH41" localSheetId="8" hidden="1">#REF!</definedName>
    <definedName name="__123Graph_BGRAPH41" localSheetId="9" hidden="1">#REF!</definedName>
    <definedName name="__123Graph_BGRAPH41" localSheetId="10" hidden="1">#REF!</definedName>
    <definedName name="__123Graph_BGRAPH41" localSheetId="11" hidden="1">#REF!</definedName>
    <definedName name="__123Graph_BGRAPH41" localSheetId="12" hidden="1">#REF!</definedName>
    <definedName name="__123Graph_BGRAPH41" localSheetId="17" hidden="1">#REF!</definedName>
    <definedName name="__123Graph_BGRAPH41" localSheetId="1" hidden="1">'[8]Time series'!#REF!</definedName>
    <definedName name="__123Graph_BGRAPH41" localSheetId="0" hidden="1">'[8]Time series'!#REF!</definedName>
    <definedName name="__123Graph_BGRAPH41" hidden="1">'[9]Time series'!#REF!</definedName>
    <definedName name="__123Graph_BIBRD_LEND" localSheetId="9" hidden="1">#REF!</definedName>
    <definedName name="__123Graph_BIBRD_LEND" localSheetId="10" hidden="1">#REF!</definedName>
    <definedName name="__123Graph_BIBRD_LEND" localSheetId="11" hidden="1">#REF!</definedName>
    <definedName name="__123Graph_BIBRD_LEND" localSheetId="12" hidden="1">#REF!</definedName>
    <definedName name="__123Graph_BIBRD_LEND" localSheetId="1" hidden="1">[19]WB!$Q$61:$AK$61</definedName>
    <definedName name="__123Graph_BIBRD_LEND" localSheetId="0" hidden="1">[19]WB!$Q$61:$AK$61</definedName>
    <definedName name="__123Graph_BIBRD_LEND" hidden="1">#REF!</definedName>
    <definedName name="__123Graph_BIMPORTS" localSheetId="9" hidden="1">#REF!</definedName>
    <definedName name="__123Graph_BIMPORTS" localSheetId="10" hidden="1">#REF!</definedName>
    <definedName name="__123Graph_BIMPORTS" localSheetId="11" hidden="1">#REF!</definedName>
    <definedName name="__123Graph_BIMPORTS" localSheetId="12" hidden="1">#REF!</definedName>
    <definedName name="__123Graph_BIMPORTS" localSheetId="1" hidden="1">'[20]CA input'!#REF!</definedName>
    <definedName name="__123Graph_BIMPORTS" localSheetId="0" hidden="1">'[20]CA input'!#REF!</definedName>
    <definedName name="__123Graph_BIMPORTS" hidden="1">#REF!</definedName>
    <definedName name="__123Graph_BINVEST">#N/A</definedName>
    <definedName name="__123Graph_BKUWAIT6">#N/A</definedName>
    <definedName name="__123Graph_BMONEY" localSheetId="8" hidden="1">#REF!</definedName>
    <definedName name="__123Graph_BMONEY" localSheetId="9" hidden="1">#REF!</definedName>
    <definedName name="__123Graph_BMONEY" localSheetId="10" hidden="1">#REF!</definedName>
    <definedName name="__123Graph_BMONEY" localSheetId="11" hidden="1">#REF!</definedName>
    <definedName name="__123Graph_BMONEY" localSheetId="12" hidden="1">#REF!</definedName>
    <definedName name="__123Graph_BMONEY" localSheetId="17" hidden="1">#REF!</definedName>
    <definedName name="__123Graph_BMONEY" hidden="1">'[22]MonSurv-BC'!#REF!</definedName>
    <definedName name="__123Graph_BMONIMP" localSheetId="9" hidden="1">#REF!</definedName>
    <definedName name="__123Graph_BMONIMP" localSheetId="10" hidden="1">#REF!</definedName>
    <definedName name="__123Graph_BMONIMP" localSheetId="11" hidden="1">#REF!</definedName>
    <definedName name="__123Graph_BMONIMP" localSheetId="12" hidden="1">#REF!</definedName>
    <definedName name="__123Graph_BMONIMP" localSheetId="1" hidden="1">[21]monimp!$E$38:$N$38</definedName>
    <definedName name="__123Graph_BMONIMP" localSheetId="0" hidden="1">[21]monimp!$E$38:$N$38</definedName>
    <definedName name="__123Graph_BMONIMP" hidden="1">#REF!</definedName>
    <definedName name="__123Graph_BMSWKLY" localSheetId="9" hidden="1">#REF!</definedName>
    <definedName name="__123Graph_BMSWKLY" localSheetId="10" hidden="1">#REF!</definedName>
    <definedName name="__123Graph_BMSWKLY" localSheetId="11" hidden="1">#REF!</definedName>
    <definedName name="__123Graph_BMSWKLY" localSheetId="12" hidden="1">#REF!</definedName>
    <definedName name="__123Graph_BMSWKLY" localSheetId="1" hidden="1">[23]interv!#REF!</definedName>
    <definedName name="__123Graph_BMSWKLY" localSheetId="0" hidden="1">[23]interv!#REF!</definedName>
    <definedName name="__123Graph_BMSWKLY" hidden="1">#REF!</definedName>
    <definedName name="__123Graph_BMULTVELO" localSheetId="9" hidden="1">#REF!</definedName>
    <definedName name="__123Graph_BMULTVELO" localSheetId="10" hidden="1">#REF!</definedName>
    <definedName name="__123Graph_BMULTVELO" localSheetId="11" hidden="1">#REF!</definedName>
    <definedName name="__123Graph_BMULTVELO" localSheetId="12" hidden="1">#REF!</definedName>
    <definedName name="__123Graph_BMULTVELO" localSheetId="1" hidden="1">[21]interv!$C$32:$K$32</definedName>
    <definedName name="__123Graph_BMULTVELO" localSheetId="0" hidden="1">[21]interv!$C$32:$K$32</definedName>
    <definedName name="__123Graph_BMULTVELO" hidden="1">#REF!</definedName>
    <definedName name="__123Graph_BPERIB" localSheetId="2" hidden="1">'[7]Time series'!#REF!</definedName>
    <definedName name="__123Graph_BPERIB" localSheetId="8" hidden="1">#REF!</definedName>
    <definedName name="__123Graph_BPERIB" localSheetId="9" hidden="1">#REF!</definedName>
    <definedName name="__123Graph_BPERIB" localSheetId="10" hidden="1">#REF!</definedName>
    <definedName name="__123Graph_BPERIB" localSheetId="11" hidden="1">#REF!</definedName>
    <definedName name="__123Graph_BPERIB" localSheetId="12" hidden="1">#REF!</definedName>
    <definedName name="__123Graph_BPERIB" localSheetId="17" hidden="1">#REF!</definedName>
    <definedName name="__123Graph_BPERIB" localSheetId="1" hidden="1">'[8]Time series'!#REF!</definedName>
    <definedName name="__123Graph_BPERIB" localSheetId="0" hidden="1">'[8]Time series'!#REF!</definedName>
    <definedName name="__123Graph_BPERIB" hidden="1">'[9]Time series'!#REF!</definedName>
    <definedName name="__123Graph_BPIPELINE" localSheetId="9" hidden="1">#REF!</definedName>
    <definedName name="__123Graph_BPIPELINE" localSheetId="10" hidden="1">#REF!</definedName>
    <definedName name="__123Graph_BPIPELINE" localSheetId="11" hidden="1">#REF!</definedName>
    <definedName name="__123Graph_BPIPELINE" localSheetId="12" hidden="1">#REF!</definedName>
    <definedName name="__123Graph_BPIPELINE" localSheetId="1" hidden="1">[19]BoP!$U$358:$AQ$358</definedName>
    <definedName name="__123Graph_BPIPELINE" localSheetId="0" hidden="1">[19]BoP!$U$358:$AQ$358</definedName>
    <definedName name="__123Graph_BPIPELINE" hidden="1">#REF!</definedName>
    <definedName name="__123Graph_BPRODABSC" localSheetId="2" hidden="1">'[7]Time series'!#REF!</definedName>
    <definedName name="__123Graph_BPRODABSC" localSheetId="8" hidden="1">#REF!</definedName>
    <definedName name="__123Graph_BPRODABSC" localSheetId="9" hidden="1">#REF!</definedName>
    <definedName name="__123Graph_BPRODABSC" localSheetId="10" hidden="1">#REF!</definedName>
    <definedName name="__123Graph_BPRODABSC" localSheetId="11" hidden="1">#REF!</definedName>
    <definedName name="__123Graph_BPRODABSC" localSheetId="12" hidden="1">#REF!</definedName>
    <definedName name="__123Graph_BPRODABSC" localSheetId="17" hidden="1">#REF!</definedName>
    <definedName name="__123Graph_BPRODABSC" localSheetId="1" hidden="1">'[8]Time series'!#REF!</definedName>
    <definedName name="__123Graph_BPRODABSC" localSheetId="0" hidden="1">'[8]Time series'!#REF!</definedName>
    <definedName name="__123Graph_BPRODABSC" hidden="1">'[9]Time series'!#REF!</definedName>
    <definedName name="__123Graph_BPRODABSD" localSheetId="2" hidden="1">'[7]Time series'!#REF!</definedName>
    <definedName name="__123Graph_BPRODABSD" localSheetId="8" hidden="1">#REF!</definedName>
    <definedName name="__123Graph_BPRODABSD" localSheetId="9" hidden="1">#REF!</definedName>
    <definedName name="__123Graph_BPRODABSD" localSheetId="10" hidden="1">#REF!</definedName>
    <definedName name="__123Graph_BPRODABSD" localSheetId="11" hidden="1">#REF!</definedName>
    <definedName name="__123Graph_BPRODABSD" localSheetId="12" hidden="1">#REF!</definedName>
    <definedName name="__123Graph_BPRODABSD" localSheetId="17" hidden="1">#REF!</definedName>
    <definedName name="__123Graph_BPRODABSD" localSheetId="1" hidden="1">'[8]Time series'!#REF!</definedName>
    <definedName name="__123Graph_BPRODABSD" localSheetId="0" hidden="1">'[8]Time series'!#REF!</definedName>
    <definedName name="__123Graph_BPRODABSD" hidden="1">'[9]Time series'!#REF!</definedName>
    <definedName name="__123Graph_BREALRATE" localSheetId="8" hidden="1">#REF!</definedName>
    <definedName name="__123Graph_BREALRATE" localSheetId="9" hidden="1">#REF!</definedName>
    <definedName name="__123Graph_BREALRATE" localSheetId="10" hidden="1">#REF!</definedName>
    <definedName name="__123Graph_BREALRATE" localSheetId="11" hidden="1">#REF!</definedName>
    <definedName name="__123Graph_BREALRATE" localSheetId="12" hidden="1">#REF!</definedName>
    <definedName name="__123Graph_BREALRATE" localSheetId="17" hidden="1">#REF!</definedName>
    <definedName name="__123Graph_BREALRATE" hidden="1">'[15]ex rate'!$F$37:$AU$37</definedName>
    <definedName name="__123Graph_BREER" localSheetId="9" hidden="1">#REF!</definedName>
    <definedName name="__123Graph_BREER" localSheetId="10" hidden="1">#REF!</definedName>
    <definedName name="__123Graph_BREER" localSheetId="11" hidden="1">#REF!</definedName>
    <definedName name="__123Graph_BREER" localSheetId="12" hidden="1">#REF!</definedName>
    <definedName name="__123Graph_BREER" localSheetId="1" hidden="1">[19]ER!#REF!</definedName>
    <definedName name="__123Graph_BREER" localSheetId="0" hidden="1">[19]ER!#REF!</definedName>
    <definedName name="__123Graph_BREER" hidden="1">#REF!</definedName>
    <definedName name="__123Graph_BREER3" localSheetId="9" hidden="1">#REF!</definedName>
    <definedName name="__123Graph_BREER3" localSheetId="10" hidden="1">#REF!</definedName>
    <definedName name="__123Graph_BREER3" localSheetId="11" hidden="1">#REF!</definedName>
    <definedName name="__123Graph_BREER3" localSheetId="12" hidden="1">#REF!</definedName>
    <definedName name="__123Graph_BREER3" localSheetId="1" hidden="1">[25]REER!$BB$144:$BB$212</definedName>
    <definedName name="__123Graph_BREER3" localSheetId="0" hidden="1">[25]REER!$BB$144:$BB$212</definedName>
    <definedName name="__123Graph_BREER3" hidden="1">#REF!</definedName>
    <definedName name="__123Graph_BRER" localSheetId="9" hidden="1">#REF!</definedName>
    <definedName name="__123Graph_BRER" localSheetId="10" hidden="1">#REF!</definedName>
    <definedName name="__123Graph_BRER" localSheetId="11" hidden="1">#REF!</definedName>
    <definedName name="__123Graph_BRER" localSheetId="12" hidden="1">#REF!</definedName>
    <definedName name="__123Graph_BRER" localSheetId="1" hidden="1">#REF!</definedName>
    <definedName name="__123Graph_BRER" localSheetId="0" hidden="1">#REF!</definedName>
    <definedName name="__123Graph_BRER" hidden="1">#REF!</definedName>
    <definedName name="__123Graph_BRESCOV" localSheetId="9" hidden="1">#REF!</definedName>
    <definedName name="__123Graph_BRESCOV" localSheetId="10" hidden="1">#REF!</definedName>
    <definedName name="__123Graph_BRESCOV" localSheetId="11" hidden="1">#REF!</definedName>
    <definedName name="__123Graph_BRESCOV" localSheetId="12" hidden="1">#REF!</definedName>
    <definedName name="__123Graph_BRESCOV" localSheetId="1" hidden="1">[21]fiscout!$K$146:$K$166</definedName>
    <definedName name="__123Graph_BRESCOV" localSheetId="0" hidden="1">[21]fiscout!$K$146:$K$166</definedName>
    <definedName name="__123Graph_BRESCOV" hidden="1">#REF!</definedName>
    <definedName name="__123Graph_BRESERVES" localSheetId="9" hidden="1">#REF!</definedName>
    <definedName name="__123Graph_BRESERVES" localSheetId="10" hidden="1">#REF!</definedName>
    <definedName name="__123Graph_BRESERVES" localSheetId="11" hidden="1">#REF!</definedName>
    <definedName name="__123Graph_BRESERVES" localSheetId="12" hidden="1">#REF!</definedName>
    <definedName name="__123Graph_BRESERVES" localSheetId="1" hidden="1">[10]BOG!#REF!</definedName>
    <definedName name="__123Graph_BRESERVES" localSheetId="0" hidden="1">[10]BOG!#REF!</definedName>
    <definedName name="__123Graph_BRESERVES" hidden="1">#REF!</definedName>
    <definedName name="__123Graph_BRUBRATE" localSheetId="8" hidden="1">#REF!</definedName>
    <definedName name="__123Graph_BRUBRATE" localSheetId="9" hidden="1">#REF!</definedName>
    <definedName name="__123Graph_BRUBRATE" localSheetId="10" hidden="1">#REF!</definedName>
    <definedName name="__123Graph_BRUBRATE" localSheetId="11" hidden="1">#REF!</definedName>
    <definedName name="__123Graph_BRUBRATE" localSheetId="12" hidden="1">#REF!</definedName>
    <definedName name="__123Graph_BRUBRATE" localSheetId="17" hidden="1">#REF!</definedName>
    <definedName name="__123Graph_BRUBRATE" hidden="1">'[15]ex rate'!$K$31:$AN$31</definedName>
    <definedName name="__123Graph_BSEASON_CASH" localSheetId="8" hidden="1">#REF!</definedName>
    <definedName name="__123Graph_BSEASON_CASH" localSheetId="9" hidden="1">#REF!</definedName>
    <definedName name="__123Graph_BSEASON_CASH" localSheetId="10" hidden="1">#REF!</definedName>
    <definedName name="__123Graph_BSEASON_CASH" localSheetId="11" hidden="1">#REF!</definedName>
    <definedName name="__123Graph_BSEASON_CASH" localSheetId="12" hidden="1">#REF!</definedName>
    <definedName name="__123Graph_BSEASON_CASH" localSheetId="17" hidden="1">#REF!</definedName>
    <definedName name="__123Graph_BSEASON_CASH" hidden="1">'[22]MonSurv-BC'!#REF!</definedName>
    <definedName name="__123Graph_BSEASON_MONEY" localSheetId="8" hidden="1">#REF!</definedName>
    <definedName name="__123Graph_BSEASON_MONEY" localSheetId="9" hidden="1">#REF!</definedName>
    <definedName name="__123Graph_BSEASON_MONEY" localSheetId="10" hidden="1">#REF!</definedName>
    <definedName name="__123Graph_BSEASON_MONEY" localSheetId="11" hidden="1">#REF!</definedName>
    <definedName name="__123Graph_BSEASON_MONEY" localSheetId="12" hidden="1">#REF!</definedName>
    <definedName name="__123Graph_BSEASON_MONEY" localSheetId="17" hidden="1">#REF!</definedName>
    <definedName name="__123Graph_BSEASON_MONEY" hidden="1">'[22]MonSurv-BC'!#REF!</definedName>
    <definedName name="__123Graph_BSEASON_TIME" localSheetId="8" hidden="1">#REF!</definedName>
    <definedName name="__123Graph_BSEASON_TIME" localSheetId="9" hidden="1">#REF!</definedName>
    <definedName name="__123Graph_BSEASON_TIME" localSheetId="10" hidden="1">#REF!</definedName>
    <definedName name="__123Graph_BSEASON_TIME" localSheetId="11" hidden="1">#REF!</definedName>
    <definedName name="__123Graph_BSEASON_TIME" localSheetId="12" hidden="1">#REF!</definedName>
    <definedName name="__123Graph_BSEASON_TIME" localSheetId="17" hidden="1">#REF!</definedName>
    <definedName name="__123Graph_BSEASON_TIME" hidden="1">'[22]MonSurv-BC'!#REF!</definedName>
    <definedName name="__123Graph_BSEIGNOR" localSheetId="9" hidden="1">#REF!</definedName>
    <definedName name="__123Graph_BSEIGNOR" localSheetId="10" hidden="1">#REF!</definedName>
    <definedName name="__123Graph_BSEIGNOR" localSheetId="11" hidden="1">#REF!</definedName>
    <definedName name="__123Graph_BSEIGNOR" localSheetId="12" hidden="1">#REF!</definedName>
    <definedName name="__123Graph_BSEIGNOR" localSheetId="1" hidden="1">[24]seignior!#REF!</definedName>
    <definedName name="__123Graph_BSEIGNOR" localSheetId="0" hidden="1">[24]seignior!#REF!</definedName>
    <definedName name="__123Graph_BSEIGNOR" hidden="1">#REF!</definedName>
    <definedName name="__123Graph_BTAX1" localSheetId="9" hidden="1">#REF!</definedName>
    <definedName name="__123Graph_BTAX1" localSheetId="10" hidden="1">#REF!</definedName>
    <definedName name="__123Graph_BTAX1" localSheetId="11" hidden="1">#REF!</definedName>
    <definedName name="__123Graph_BTAX1" localSheetId="12" hidden="1">#REF!</definedName>
    <definedName name="__123Graph_BTAX1" localSheetId="1" hidden="1">[17]TAX!$V$22:$X$22</definedName>
    <definedName name="__123Graph_BTAX1" localSheetId="0" hidden="1">[17]TAX!$V$22:$X$22</definedName>
    <definedName name="__123Graph_BTAX1" hidden="1">#REF!</definedName>
    <definedName name="__123Graph_BTEST1" localSheetId="9" hidden="1">#REF!</definedName>
    <definedName name="__123Graph_BTEST1" localSheetId="10" hidden="1">#REF!</definedName>
    <definedName name="__123Graph_BTEST1" localSheetId="11" hidden="1">#REF!</definedName>
    <definedName name="__123Graph_BTEST1" localSheetId="12" hidden="1">#REF!</definedName>
    <definedName name="__123Graph_BTEST1" localSheetId="1" hidden="1">[25]REER!$AY$144:$AY$210</definedName>
    <definedName name="__123Graph_BTEST1" localSheetId="0" hidden="1">[25]REER!$AY$144:$AY$210</definedName>
    <definedName name="__123Graph_BTEST1" hidden="1">#REF!</definedName>
    <definedName name="__123Graph_BTRADECPI" localSheetId="8" hidden="1">#REF!</definedName>
    <definedName name="__123Graph_BTRADECPI" localSheetId="9" hidden="1">#REF!</definedName>
    <definedName name="__123Graph_BTRADECPI" localSheetId="10" hidden="1">#REF!</definedName>
    <definedName name="__123Graph_BTRADECPI" localSheetId="11" hidden="1">#REF!</definedName>
    <definedName name="__123Graph_BTRADECPI" localSheetId="12" hidden="1">#REF!</definedName>
    <definedName name="__123Graph_BTRADECPI" localSheetId="17" hidden="1">#REF!</definedName>
    <definedName name="__123Graph_BTRADECPI" localSheetId="1" hidden="1">[26]CPI!#REF!</definedName>
    <definedName name="__123Graph_BTRADECPI" localSheetId="0" hidden="1">[26]CPI!#REF!</definedName>
    <definedName name="__123Graph_BTRADECPI" hidden="1">[26]CPI!#REF!</definedName>
    <definedName name="__123Graph_BUSRATE" localSheetId="8" hidden="1">#REF!</definedName>
    <definedName name="__123Graph_BUSRATE" localSheetId="9" hidden="1">#REF!</definedName>
    <definedName name="__123Graph_BUSRATE" localSheetId="10" hidden="1">#REF!</definedName>
    <definedName name="__123Graph_BUSRATE" localSheetId="11" hidden="1">#REF!</definedName>
    <definedName name="__123Graph_BUSRATE" localSheetId="12" hidden="1">#REF!</definedName>
    <definedName name="__123Graph_BUSRATE" localSheetId="17" hidden="1">#REF!</definedName>
    <definedName name="__123Graph_BUSRATE" hidden="1">'[15]ex rate'!$K$30:$AN$30</definedName>
    <definedName name="__123Graph_C" localSheetId="8" hidden="1">#REF!</definedName>
    <definedName name="__123Graph_C" localSheetId="9" hidden="1">#REF!</definedName>
    <definedName name="__123Graph_C" localSheetId="10" hidden="1">#REF!</definedName>
    <definedName name="__123Graph_C" localSheetId="11" hidden="1">#REF!</definedName>
    <definedName name="__123Graph_C" localSheetId="12" hidden="1">#REF!</definedName>
    <definedName name="__123Graph_C" localSheetId="17" hidden="1">#REF!</definedName>
    <definedName name="__123Graph_C" localSheetId="1" hidden="1">[28]Budfin!#REF!</definedName>
    <definedName name="__123Graph_C" localSheetId="0" hidden="1">[28]Budfin!#REF!</definedName>
    <definedName name="__123Graph_C" hidden="1">[29]PlanTres!#REF!</definedName>
    <definedName name="__123Graph_CBERLGRAP" localSheetId="2" hidden="1">'[7]Time series'!#REF!</definedName>
    <definedName name="__123Graph_CBERLGRAP" localSheetId="8" hidden="1">#REF!</definedName>
    <definedName name="__123Graph_CBERLGRAP" localSheetId="9" hidden="1">#REF!</definedName>
    <definedName name="__123Graph_CBERLGRAP" localSheetId="10" hidden="1">#REF!</definedName>
    <definedName name="__123Graph_CBERLGRAP" localSheetId="11" hidden="1">#REF!</definedName>
    <definedName name="__123Graph_CBERLGRAP" localSheetId="12" hidden="1">#REF!</definedName>
    <definedName name="__123Graph_CBERLGRAP" localSheetId="17" hidden="1">#REF!</definedName>
    <definedName name="__123Graph_CBERLGRAP" localSheetId="1" hidden="1">'[8]Time series'!#REF!</definedName>
    <definedName name="__123Graph_CBERLGRAP" localSheetId="0" hidden="1">'[8]Time series'!#REF!</definedName>
    <definedName name="__123Graph_CBERLGRAP" hidden="1">'[9]Time series'!#REF!</definedName>
    <definedName name="__123Graph_CBKSRESRV" localSheetId="9" hidden="1">#REF!</definedName>
    <definedName name="__123Graph_CBKSRESRV" localSheetId="10" hidden="1">#REF!</definedName>
    <definedName name="__123Graph_CBKSRESRV" localSheetId="11" hidden="1">#REF!</definedName>
    <definedName name="__123Graph_CBKSRESRV" localSheetId="12" hidden="1">#REF!</definedName>
    <definedName name="__123Graph_CBKSRESRV" localSheetId="1" hidden="1">[10]BOG!#REF!</definedName>
    <definedName name="__123Graph_CBKSRESRV" localSheetId="0" hidden="1">[10]BOG!#REF!</definedName>
    <definedName name="__123Graph_CBKSRESRV" hidden="1">#REF!</definedName>
    <definedName name="__123Graph_CBSYSASST" localSheetId="9" hidden="1">#REF!</definedName>
    <definedName name="__123Graph_CBSYSASST" localSheetId="10" hidden="1">#REF!</definedName>
    <definedName name="__123Graph_CBSYSASST" localSheetId="11" hidden="1">#REF!</definedName>
    <definedName name="__123Graph_CBSYSASST" localSheetId="12" hidden="1">#REF!</definedName>
    <definedName name="__123Graph_CBSYSASST" localSheetId="1" hidden="1">[21]interv!$C$39:$K$39</definedName>
    <definedName name="__123Graph_CBSYSASST" localSheetId="0" hidden="1">[21]interv!$C$39:$K$39</definedName>
    <definedName name="__123Graph_CBSYSASST" hidden="1">#REF!</definedName>
    <definedName name="__123Graph_CCATCH1" localSheetId="2" hidden="1">'[7]Time series'!#REF!</definedName>
    <definedName name="__123Graph_CCATCH1" localSheetId="8" hidden="1">#REF!</definedName>
    <definedName name="__123Graph_CCATCH1" localSheetId="9" hidden="1">#REF!</definedName>
    <definedName name="__123Graph_CCATCH1" localSheetId="10" hidden="1">#REF!</definedName>
    <definedName name="__123Graph_CCATCH1" localSheetId="11" hidden="1">#REF!</definedName>
    <definedName name="__123Graph_CCATCH1" localSheetId="12" hidden="1">#REF!</definedName>
    <definedName name="__123Graph_CCATCH1" localSheetId="17" hidden="1">#REF!</definedName>
    <definedName name="__123Graph_CCATCH1" localSheetId="1" hidden="1">'[8]Time series'!#REF!</definedName>
    <definedName name="__123Graph_CCATCH1" localSheetId="0" hidden="1">'[8]Time series'!#REF!</definedName>
    <definedName name="__123Graph_CCATCH1" hidden="1">'[9]Time series'!#REF!</definedName>
    <definedName name="__123Graph_CCBAWKLY" localSheetId="9" hidden="1">#REF!</definedName>
    <definedName name="__123Graph_CCBAWKLY" localSheetId="10" hidden="1">#REF!</definedName>
    <definedName name="__123Graph_CCBAWKLY" localSheetId="11" hidden="1">#REF!</definedName>
    <definedName name="__123Graph_CCBAWKLY" localSheetId="12" hidden="1">#REF!</definedName>
    <definedName name="__123Graph_CCBAWKLY" localSheetId="1" hidden="1">[23]interv!#REF!</definedName>
    <definedName name="__123Graph_CCBAWKLY" localSheetId="0" hidden="1">[23]interv!#REF!</definedName>
    <definedName name="__123Graph_CCBAWKLY" hidden="1">#REF!</definedName>
    <definedName name="__123Graph_CChart1" localSheetId="8" hidden="1">#REF!</definedName>
    <definedName name="__123Graph_CChart1" localSheetId="9" hidden="1">#REF!</definedName>
    <definedName name="__123Graph_CChart1" localSheetId="10" hidden="1">#REF!</definedName>
    <definedName name="__123Graph_CChart1" localSheetId="11" hidden="1">#REF!</definedName>
    <definedName name="__123Graph_CChart1" localSheetId="12" hidden="1">#REF!</definedName>
    <definedName name="__123Graph_CChart1" localSheetId="17" hidden="1">#REF!</definedName>
    <definedName name="__123Graph_CChart1" localSheetId="1" hidden="1">'[4]2'!#REF!</definedName>
    <definedName name="__123Graph_CChart1" localSheetId="0" hidden="1">'[4]2'!#REF!</definedName>
    <definedName name="__123Graph_CChart1" hidden="1">'[4]2'!#REF!</definedName>
    <definedName name="__123Graph_CChart2" localSheetId="8" hidden="1">#REF!</definedName>
    <definedName name="__123Graph_CChart2" localSheetId="9" hidden="1">#REF!</definedName>
    <definedName name="__123Graph_CChart2" localSheetId="10" hidden="1">#REF!</definedName>
    <definedName name="__123Graph_CChart2" localSheetId="11" hidden="1">#REF!</definedName>
    <definedName name="__123Graph_CChart2" localSheetId="12" hidden="1">#REF!</definedName>
    <definedName name="__123Graph_CChart2" localSheetId="17" hidden="1">#REF!</definedName>
    <definedName name="__123Graph_CChart2" localSheetId="1" hidden="1">'[4]2'!#REF!</definedName>
    <definedName name="__123Graph_CChart2" localSheetId="0" hidden="1">'[4]2'!#REF!</definedName>
    <definedName name="__123Graph_CChart2" hidden="1">'[4]2'!#REF!</definedName>
    <definedName name="__123Graph_CChart3" localSheetId="8" hidden="1">#REF!</definedName>
    <definedName name="__123Graph_CChart3" localSheetId="9" hidden="1">#REF!</definedName>
    <definedName name="__123Graph_CChart3" localSheetId="10" hidden="1">#REF!</definedName>
    <definedName name="__123Graph_CChart3" localSheetId="11" hidden="1">#REF!</definedName>
    <definedName name="__123Graph_CChart3" localSheetId="12" hidden="1">#REF!</definedName>
    <definedName name="__123Graph_CChart3" localSheetId="17" hidden="1">#REF!</definedName>
    <definedName name="__123Graph_CChart3" localSheetId="1" hidden="1">'[4]2'!#REF!</definedName>
    <definedName name="__123Graph_CChart3" localSheetId="0" hidden="1">'[4]2'!#REF!</definedName>
    <definedName name="__123Graph_CChart3" hidden="1">'[4]2'!#REF!</definedName>
    <definedName name="__123Graph_CCONVERG1" localSheetId="2" hidden="1">#REF!</definedName>
    <definedName name="__123Graph_CCONVERG1" localSheetId="8" hidden="1">#REF!</definedName>
    <definedName name="__123Graph_CCONVERG1" localSheetId="9" hidden="1">#REF!</definedName>
    <definedName name="__123Graph_CCONVERG1" localSheetId="10" hidden="1">#REF!</definedName>
    <definedName name="__123Graph_CCONVERG1" localSheetId="11" hidden="1">#REF!</definedName>
    <definedName name="__123Graph_CCONVERG1" localSheetId="12" hidden="1">#REF!</definedName>
    <definedName name="__123Graph_CCONVERG1" localSheetId="1" hidden="1">#REF!</definedName>
    <definedName name="__123Graph_CCONVERG1" localSheetId="0" hidden="1">#REF!</definedName>
    <definedName name="__123Graph_CCONVERG1" hidden="1">#REF!</definedName>
    <definedName name="__123Graph_CCURRENT" localSheetId="8" hidden="1">#REF!</definedName>
    <definedName name="__123Graph_CCURRENT" localSheetId="9" hidden="1">#REF!</definedName>
    <definedName name="__123Graph_CCURRENT" localSheetId="10" hidden="1">#REF!</definedName>
    <definedName name="__123Graph_CCURRENT" localSheetId="11" hidden="1">#REF!</definedName>
    <definedName name="__123Graph_CCURRENT" localSheetId="12" hidden="1">#REF!</definedName>
    <definedName name="__123Graph_CCURRENT" localSheetId="17" hidden="1">#REF!</definedName>
    <definedName name="__123Graph_CCURRENT" localSheetId="1" hidden="1">'[31]Dep fonct'!#REF!</definedName>
    <definedName name="__123Graph_CCURRENT" localSheetId="0" hidden="1">'[31]Dep fonct'!#REF!</definedName>
    <definedName name="__123Graph_CCURRENT" hidden="1">'[31]Dep fonct'!#REF!</definedName>
    <definedName name="__123Graph_CECTOT" localSheetId="2" hidden="1">#REF!</definedName>
    <definedName name="__123Graph_CECTOT" localSheetId="8" hidden="1">#REF!</definedName>
    <definedName name="__123Graph_CECTOT" localSheetId="9" hidden="1">#REF!</definedName>
    <definedName name="__123Graph_CECTOT" localSheetId="10" hidden="1">#REF!</definedName>
    <definedName name="__123Graph_CECTOT" localSheetId="11" hidden="1">#REF!</definedName>
    <definedName name="__123Graph_CECTOT" localSheetId="12" hidden="1">#REF!</definedName>
    <definedName name="__123Graph_CECTOT" localSheetId="1" hidden="1">#REF!</definedName>
    <definedName name="__123Graph_CECTOT" localSheetId="0" hidden="1">#REF!</definedName>
    <definedName name="__123Graph_CECTOT" hidden="1">#REF!</definedName>
    <definedName name="__123Graph_CGFS.3" localSheetId="9" hidden="1">#REF!</definedName>
    <definedName name="__123Graph_CGFS.3" localSheetId="10" hidden="1">#REF!</definedName>
    <definedName name="__123Graph_CGFS.3" localSheetId="11" hidden="1">#REF!</definedName>
    <definedName name="__123Graph_CGFS.3" localSheetId="12" hidden="1">#REF!</definedName>
    <definedName name="__123Graph_CGFS.3" localSheetId="1" hidden="1">[17]GFS!$T$16:$V$16</definedName>
    <definedName name="__123Graph_CGFS.3" localSheetId="0" hidden="1">[17]GFS!$T$16:$V$16</definedName>
    <definedName name="__123Graph_CGFS.3" hidden="1">#REF!</definedName>
    <definedName name="__123Graph_CGRAPH1" localSheetId="9" hidden="1">#REF!</definedName>
    <definedName name="__123Graph_CGRAPH1" localSheetId="10" hidden="1">#REF!</definedName>
    <definedName name="__123Graph_CGRAPH1" localSheetId="11" hidden="1">#REF!</definedName>
    <definedName name="__123Graph_CGRAPH1" localSheetId="12" hidden="1">#REF!</definedName>
    <definedName name="__123Graph_CGRAPH1" localSheetId="1" hidden="1">[32]T17_T18_MSURC!$E$834:$I$834</definedName>
    <definedName name="__123Graph_CGRAPH1" localSheetId="0" hidden="1">[32]T17_T18_MSURC!$E$834:$I$834</definedName>
    <definedName name="__123Graph_CGRAPH1" hidden="1">#REF!</definedName>
    <definedName name="__123Graph_CGRAPH41" localSheetId="2" hidden="1">'[7]Time series'!#REF!</definedName>
    <definedName name="__123Graph_CGRAPH41" localSheetId="8" hidden="1">#REF!</definedName>
    <definedName name="__123Graph_CGRAPH41" localSheetId="9" hidden="1">#REF!</definedName>
    <definedName name="__123Graph_CGRAPH41" localSheetId="10" hidden="1">#REF!</definedName>
    <definedName name="__123Graph_CGRAPH41" localSheetId="11" hidden="1">#REF!</definedName>
    <definedName name="__123Graph_CGRAPH41" localSheetId="12" hidden="1">#REF!</definedName>
    <definedName name="__123Graph_CGRAPH41" localSheetId="17" hidden="1">#REF!</definedName>
    <definedName name="__123Graph_CGRAPH41" localSheetId="1" hidden="1">'[8]Time series'!#REF!</definedName>
    <definedName name="__123Graph_CGRAPH41" localSheetId="0" hidden="1">'[8]Time series'!#REF!</definedName>
    <definedName name="__123Graph_CGRAPH41" hidden="1">'[9]Time series'!#REF!</definedName>
    <definedName name="__123Graph_CGRAPH44" localSheetId="2" hidden="1">'[7]Time series'!#REF!</definedName>
    <definedName name="__123Graph_CGRAPH44" localSheetId="8" hidden="1">#REF!</definedName>
    <definedName name="__123Graph_CGRAPH44" localSheetId="9" hidden="1">#REF!</definedName>
    <definedName name="__123Graph_CGRAPH44" localSheetId="10" hidden="1">#REF!</definedName>
    <definedName name="__123Graph_CGRAPH44" localSheetId="11" hidden="1">#REF!</definedName>
    <definedName name="__123Graph_CGRAPH44" localSheetId="12" hidden="1">#REF!</definedName>
    <definedName name="__123Graph_CGRAPH44" localSheetId="17" hidden="1">#REF!</definedName>
    <definedName name="__123Graph_CGRAPH44" localSheetId="1" hidden="1">'[8]Time series'!#REF!</definedName>
    <definedName name="__123Graph_CGRAPH44" localSheetId="0" hidden="1">'[8]Time series'!#REF!</definedName>
    <definedName name="__123Graph_CGRAPH44" hidden="1">'[9]Time series'!#REF!</definedName>
    <definedName name="__123Graph_CIMPORTS" localSheetId="9" hidden="1">#REF!</definedName>
    <definedName name="__123Graph_CIMPORTS" localSheetId="10" hidden="1">#REF!</definedName>
    <definedName name="__123Graph_CIMPORTS" localSheetId="11" hidden="1">#REF!</definedName>
    <definedName name="__123Graph_CIMPORTS" localSheetId="12" hidden="1">#REF!</definedName>
    <definedName name="__123Graph_CIMPORTS" localSheetId="1" hidden="1">#REF!</definedName>
    <definedName name="__123Graph_CIMPORTS" localSheetId="0" hidden="1">#REF!</definedName>
    <definedName name="__123Graph_CIMPORTS" hidden="1">#REF!</definedName>
    <definedName name="__123Graph_CMONEY" localSheetId="8" hidden="1">#REF!</definedName>
    <definedName name="__123Graph_CMONEY" localSheetId="9" hidden="1">#REF!</definedName>
    <definedName name="__123Graph_CMONEY" localSheetId="10" hidden="1">#REF!</definedName>
    <definedName name="__123Graph_CMONEY" localSheetId="11" hidden="1">#REF!</definedName>
    <definedName name="__123Graph_CMONEY" localSheetId="12" hidden="1">#REF!</definedName>
    <definedName name="__123Graph_CMONEY" localSheetId="17" hidden="1">#REF!</definedName>
    <definedName name="__123Graph_CMONEY" localSheetId="1" hidden="1">'[22]MonSurv-BC'!#REF!</definedName>
    <definedName name="__123Graph_CMONEY" localSheetId="0" hidden="1">'[22]MonSurv-BC'!#REF!</definedName>
    <definedName name="__123Graph_CMONEY" hidden="1">'[22]MonSurv-BC'!#REF!</definedName>
    <definedName name="__123Graph_CMONIMP" localSheetId="9" hidden="1">#REF!</definedName>
    <definedName name="__123Graph_CMONIMP" localSheetId="10" hidden="1">#REF!</definedName>
    <definedName name="__123Graph_CMONIMP" localSheetId="11" hidden="1">#REF!</definedName>
    <definedName name="__123Graph_CMONIMP" localSheetId="12" hidden="1">#REF!</definedName>
    <definedName name="__123Graph_CMONIMP" localSheetId="1" hidden="1">#REF!</definedName>
    <definedName name="__123Graph_CMONIMP" localSheetId="0" hidden="1">#REF!</definedName>
    <definedName name="__123Graph_CMONIMP" hidden="1">#REF!</definedName>
    <definedName name="__123Graph_CMSWKLY" localSheetId="9" hidden="1">#REF!</definedName>
    <definedName name="__123Graph_CMSWKLY" localSheetId="10" hidden="1">#REF!</definedName>
    <definedName name="__123Graph_CMSWKLY" localSheetId="11" hidden="1">#REF!</definedName>
    <definedName name="__123Graph_CMSWKLY" localSheetId="12" hidden="1">#REF!</definedName>
    <definedName name="__123Graph_CMSWKLY" localSheetId="1" hidden="1">#REF!</definedName>
    <definedName name="__123Graph_CMSWKLY" localSheetId="0" hidden="1">#REF!</definedName>
    <definedName name="__123Graph_CMSWKLY" hidden="1">#REF!</definedName>
    <definedName name="__123Graph_CPERIA" localSheetId="2" hidden="1">'[7]Time series'!#REF!</definedName>
    <definedName name="__123Graph_CPERIA" localSheetId="8" hidden="1">#REF!</definedName>
    <definedName name="__123Graph_CPERIA" localSheetId="9" hidden="1">#REF!</definedName>
    <definedName name="__123Graph_CPERIA" localSheetId="10" hidden="1">#REF!</definedName>
    <definedName name="__123Graph_CPERIA" localSheetId="11" hidden="1">#REF!</definedName>
    <definedName name="__123Graph_CPERIA" localSheetId="12" hidden="1">#REF!</definedName>
    <definedName name="__123Graph_CPERIA" localSheetId="17" hidden="1">#REF!</definedName>
    <definedName name="__123Graph_CPERIA" localSheetId="1" hidden="1">'[8]Time series'!#REF!</definedName>
    <definedName name="__123Graph_CPERIA" localSheetId="0" hidden="1">'[8]Time series'!#REF!</definedName>
    <definedName name="__123Graph_CPERIA" hidden="1">'[9]Time series'!#REF!</definedName>
    <definedName name="__123Graph_CPERIB" localSheetId="2" hidden="1">'[7]Time series'!#REF!</definedName>
    <definedName name="__123Graph_CPERIB" localSheetId="8" hidden="1">#REF!</definedName>
    <definedName name="__123Graph_CPERIB" localSheetId="9" hidden="1">#REF!</definedName>
    <definedName name="__123Graph_CPERIB" localSheetId="10" hidden="1">#REF!</definedName>
    <definedName name="__123Graph_CPERIB" localSheetId="11" hidden="1">#REF!</definedName>
    <definedName name="__123Graph_CPERIB" localSheetId="12" hidden="1">#REF!</definedName>
    <definedName name="__123Graph_CPERIB" localSheetId="17" hidden="1">#REF!</definedName>
    <definedName name="__123Graph_CPERIB" localSheetId="1" hidden="1">'[8]Time series'!#REF!</definedName>
    <definedName name="__123Graph_CPERIB" localSheetId="0" hidden="1">'[8]Time series'!#REF!</definedName>
    <definedName name="__123Graph_CPERIB" hidden="1">'[9]Time series'!#REF!</definedName>
    <definedName name="__123Graph_CPRODABSC" localSheetId="2" hidden="1">'[7]Time series'!#REF!</definedName>
    <definedName name="__123Graph_CPRODABSC" localSheetId="8" hidden="1">#REF!</definedName>
    <definedName name="__123Graph_CPRODABSC" localSheetId="9" hidden="1">#REF!</definedName>
    <definedName name="__123Graph_CPRODABSC" localSheetId="10" hidden="1">#REF!</definedName>
    <definedName name="__123Graph_CPRODABSC" localSheetId="11" hidden="1">#REF!</definedName>
    <definedName name="__123Graph_CPRODABSC" localSheetId="12" hidden="1">#REF!</definedName>
    <definedName name="__123Graph_CPRODABSC" localSheetId="17" hidden="1">#REF!</definedName>
    <definedName name="__123Graph_CPRODABSC" localSheetId="1" hidden="1">'[8]Time series'!#REF!</definedName>
    <definedName name="__123Graph_CPRODABSC" localSheetId="0" hidden="1">'[8]Time series'!#REF!</definedName>
    <definedName name="__123Graph_CPRODABSC" hidden="1">'[9]Time series'!#REF!</definedName>
    <definedName name="__123Graph_CPRODTRE2" localSheetId="2" hidden="1">'[7]Time series'!#REF!</definedName>
    <definedName name="__123Graph_CPRODTRE2" localSheetId="8" hidden="1">#REF!</definedName>
    <definedName name="__123Graph_CPRODTRE2" localSheetId="9" hidden="1">#REF!</definedName>
    <definedName name="__123Graph_CPRODTRE2" localSheetId="10" hidden="1">#REF!</definedName>
    <definedName name="__123Graph_CPRODTRE2" localSheetId="11" hidden="1">#REF!</definedName>
    <definedName name="__123Graph_CPRODTRE2" localSheetId="12" hidden="1">#REF!</definedName>
    <definedName name="__123Graph_CPRODTRE2" localSheetId="17" hidden="1">#REF!</definedName>
    <definedName name="__123Graph_CPRODTRE2" localSheetId="1" hidden="1">'[8]Time series'!#REF!</definedName>
    <definedName name="__123Graph_CPRODTRE2" localSheetId="0" hidden="1">'[8]Time series'!#REF!</definedName>
    <definedName name="__123Graph_CPRODTRE2" hidden="1">'[9]Time series'!#REF!</definedName>
    <definedName name="__123Graph_CPRODTREND" localSheetId="2" hidden="1">'[7]Time series'!#REF!</definedName>
    <definedName name="__123Graph_CPRODTREND" localSheetId="8" hidden="1">#REF!</definedName>
    <definedName name="__123Graph_CPRODTREND" localSheetId="9" hidden="1">#REF!</definedName>
    <definedName name="__123Graph_CPRODTREND" localSheetId="10" hidden="1">#REF!</definedName>
    <definedName name="__123Graph_CPRODTREND" localSheetId="11" hidden="1">#REF!</definedName>
    <definedName name="__123Graph_CPRODTREND" localSheetId="12" hidden="1">#REF!</definedName>
    <definedName name="__123Graph_CPRODTREND" localSheetId="17" hidden="1">#REF!</definedName>
    <definedName name="__123Graph_CPRODTREND" localSheetId="1" hidden="1">'[8]Time series'!#REF!</definedName>
    <definedName name="__123Graph_CPRODTREND" localSheetId="0" hidden="1">'[8]Time series'!#REF!</definedName>
    <definedName name="__123Graph_CPRODTREND" hidden="1">'[9]Time series'!#REF!</definedName>
    <definedName name="__123Graph_CREER" localSheetId="9" hidden="1">#REF!</definedName>
    <definedName name="__123Graph_CREER" localSheetId="10" hidden="1">#REF!</definedName>
    <definedName name="__123Graph_CREER" localSheetId="11" hidden="1">#REF!</definedName>
    <definedName name="__123Graph_CREER" localSheetId="12" hidden="1">#REF!</definedName>
    <definedName name="__123Graph_CREER" localSheetId="1" hidden="1">[19]ER!#REF!</definedName>
    <definedName name="__123Graph_CREER" localSheetId="0" hidden="1">[19]ER!#REF!</definedName>
    <definedName name="__123Graph_CREER" hidden="1">#REF!</definedName>
    <definedName name="__123Graph_CREER3" localSheetId="9" hidden="1">#REF!</definedName>
    <definedName name="__123Graph_CREER3" localSheetId="10" hidden="1">#REF!</definedName>
    <definedName name="__123Graph_CREER3" localSheetId="11" hidden="1">#REF!</definedName>
    <definedName name="__123Graph_CREER3" localSheetId="12" hidden="1">#REF!</definedName>
    <definedName name="__123Graph_CREER3" localSheetId="1" hidden="1">[25]REER!$BB$144:$BB$212</definedName>
    <definedName name="__123Graph_CREER3" localSheetId="0" hidden="1">[25]REER!$BB$144:$BB$212</definedName>
    <definedName name="__123Graph_CREER3" hidden="1">#REF!</definedName>
    <definedName name="__123Graph_CRER" localSheetId="9" hidden="1">#REF!</definedName>
    <definedName name="__123Graph_CRER" localSheetId="10" hidden="1">#REF!</definedName>
    <definedName name="__123Graph_CRER" localSheetId="11" hidden="1">#REF!</definedName>
    <definedName name="__123Graph_CRER" localSheetId="12" hidden="1">#REF!</definedName>
    <definedName name="__123Graph_CRER" localSheetId="1" hidden="1">#REF!</definedName>
    <definedName name="__123Graph_CRER" localSheetId="0" hidden="1">#REF!</definedName>
    <definedName name="__123Graph_CRER" hidden="1">#REF!</definedName>
    <definedName name="__123Graph_CRESCOV" localSheetId="9" hidden="1">#REF!</definedName>
    <definedName name="__123Graph_CRESCOV" localSheetId="10" hidden="1">#REF!</definedName>
    <definedName name="__123Graph_CRESCOV" localSheetId="11" hidden="1">#REF!</definedName>
    <definedName name="__123Graph_CRESCOV" localSheetId="12" hidden="1">#REF!</definedName>
    <definedName name="__123Graph_CRESCOV" localSheetId="1" hidden="1">[21]fiscout!$I$146:$I$166</definedName>
    <definedName name="__123Graph_CRESCOV" localSheetId="0" hidden="1">[21]fiscout!$I$146:$I$166</definedName>
    <definedName name="__123Graph_CRESCOV" hidden="1">#REF!</definedName>
    <definedName name="__123Graph_CRESERVES" localSheetId="9" hidden="1">#REF!</definedName>
    <definedName name="__123Graph_CRESERVES" localSheetId="10" hidden="1">#REF!</definedName>
    <definedName name="__123Graph_CRESERVES" localSheetId="11" hidden="1">#REF!</definedName>
    <definedName name="__123Graph_CRESERVES" localSheetId="12" hidden="1">#REF!</definedName>
    <definedName name="__123Graph_CRESERVES" localSheetId="1" hidden="1">[10]BOG!#REF!</definedName>
    <definedName name="__123Graph_CRESERVES" localSheetId="0" hidden="1">[10]BOG!#REF!</definedName>
    <definedName name="__123Graph_CRESERVES" hidden="1">#REF!</definedName>
    <definedName name="__123Graph_CSEASON_CASH" localSheetId="8" hidden="1">#REF!</definedName>
    <definedName name="__123Graph_CSEASON_CASH" localSheetId="9" hidden="1">#REF!</definedName>
    <definedName name="__123Graph_CSEASON_CASH" localSheetId="10" hidden="1">#REF!</definedName>
    <definedName name="__123Graph_CSEASON_CASH" localSheetId="11" hidden="1">#REF!</definedName>
    <definedName name="__123Graph_CSEASON_CASH" localSheetId="12" hidden="1">#REF!</definedName>
    <definedName name="__123Graph_CSEASON_CASH" localSheetId="17" hidden="1">#REF!</definedName>
    <definedName name="__123Graph_CSEASON_CASH" hidden="1">'[22]MonSurv-BC'!#REF!</definedName>
    <definedName name="__123Graph_CSEASON_MONEY" localSheetId="8" hidden="1">#REF!</definedName>
    <definedName name="__123Graph_CSEASON_MONEY" localSheetId="9" hidden="1">#REF!</definedName>
    <definedName name="__123Graph_CSEASON_MONEY" localSheetId="10" hidden="1">#REF!</definedName>
    <definedName name="__123Graph_CSEASON_MONEY" localSheetId="11" hidden="1">#REF!</definedName>
    <definedName name="__123Graph_CSEASON_MONEY" localSheetId="12" hidden="1">#REF!</definedName>
    <definedName name="__123Graph_CSEASON_MONEY" localSheetId="17" hidden="1">#REF!</definedName>
    <definedName name="__123Graph_CSEASON_MONEY" hidden="1">'[22]MonSurv-BC'!#REF!</definedName>
    <definedName name="__123Graph_CSEASON_SIGHT" localSheetId="8" hidden="1">#REF!</definedName>
    <definedName name="__123Graph_CSEASON_SIGHT" localSheetId="9" hidden="1">#REF!</definedName>
    <definedName name="__123Graph_CSEASON_SIGHT" localSheetId="10" hidden="1">#REF!</definedName>
    <definedName name="__123Graph_CSEASON_SIGHT" localSheetId="11" hidden="1">#REF!</definedName>
    <definedName name="__123Graph_CSEASON_SIGHT" localSheetId="12" hidden="1">#REF!</definedName>
    <definedName name="__123Graph_CSEASON_SIGHT" localSheetId="17" hidden="1">#REF!</definedName>
    <definedName name="__123Graph_CSEASON_SIGHT" hidden="1">'[22]MonSurv-BC'!#REF!</definedName>
    <definedName name="__123Graph_CSEASON_TIME" localSheetId="8" hidden="1">#REF!</definedName>
    <definedName name="__123Graph_CSEASON_TIME" localSheetId="9" hidden="1">#REF!</definedName>
    <definedName name="__123Graph_CSEASON_TIME" localSheetId="10" hidden="1">#REF!</definedName>
    <definedName name="__123Graph_CSEASON_TIME" localSheetId="11" hidden="1">#REF!</definedName>
    <definedName name="__123Graph_CSEASON_TIME" localSheetId="12" hidden="1">#REF!</definedName>
    <definedName name="__123Graph_CSEASON_TIME" localSheetId="17" hidden="1">#REF!</definedName>
    <definedName name="__123Graph_CSEASON_TIME" hidden="1">'[22]MonSurv-BC'!#REF!</definedName>
    <definedName name="__123Graph_CTAX1" localSheetId="9" hidden="1">#REF!</definedName>
    <definedName name="__123Graph_CTAX1" localSheetId="10" hidden="1">#REF!</definedName>
    <definedName name="__123Graph_CTAX1" localSheetId="11" hidden="1">#REF!</definedName>
    <definedName name="__123Graph_CTAX1" localSheetId="12" hidden="1">#REF!</definedName>
    <definedName name="__123Graph_CTAX1" localSheetId="1" hidden="1">[17]TAX!$V$23:$X$23</definedName>
    <definedName name="__123Graph_CTAX1" localSheetId="0" hidden="1">[17]TAX!$V$23:$X$23</definedName>
    <definedName name="__123Graph_CTAX1" hidden="1">#REF!</definedName>
    <definedName name="__123Graph_CTEST1" localSheetId="9" hidden="1">#REF!</definedName>
    <definedName name="__123Graph_CTEST1" localSheetId="10" hidden="1">#REF!</definedName>
    <definedName name="__123Graph_CTEST1" localSheetId="11" hidden="1">#REF!</definedName>
    <definedName name="__123Graph_CTEST1" localSheetId="12" hidden="1">#REF!</definedName>
    <definedName name="__123Graph_CTEST1" localSheetId="1" hidden="1">[25]REER!$BK$140:$BK$140</definedName>
    <definedName name="__123Graph_CTEST1" localSheetId="0" hidden="1">[25]REER!$BK$140:$BK$140</definedName>
    <definedName name="__123Graph_CTEST1" hidden="1">#REF!</definedName>
    <definedName name="__123Graph_CUTRECHT" localSheetId="2" hidden="1">'[7]Time series'!#REF!</definedName>
    <definedName name="__123Graph_CUTRECHT" localSheetId="8" hidden="1">#REF!</definedName>
    <definedName name="__123Graph_CUTRECHT" localSheetId="9" hidden="1">#REF!</definedName>
    <definedName name="__123Graph_CUTRECHT" localSheetId="10" hidden="1">#REF!</definedName>
    <definedName name="__123Graph_CUTRECHT" localSheetId="11" hidden="1">#REF!</definedName>
    <definedName name="__123Graph_CUTRECHT" localSheetId="12" hidden="1">#REF!</definedName>
    <definedName name="__123Graph_CUTRECHT" localSheetId="17" hidden="1">#REF!</definedName>
    <definedName name="__123Graph_CUTRECHT" localSheetId="1" hidden="1">'[8]Time series'!#REF!</definedName>
    <definedName name="__123Graph_CUTRECHT" localSheetId="0" hidden="1">'[8]Time series'!#REF!</definedName>
    <definedName name="__123Graph_CUTRECHT" hidden="1">'[9]Time series'!#REF!</definedName>
    <definedName name="__123Graph_CXRATE" localSheetId="9" hidden="1">#REF!</definedName>
    <definedName name="__123Graph_CXRATE" localSheetId="10" hidden="1">#REF!</definedName>
    <definedName name="__123Graph_CXRATE" localSheetId="11" hidden="1">#REF!</definedName>
    <definedName name="__123Graph_CXRATE" localSheetId="12" hidden="1">#REF!</definedName>
    <definedName name="__123Graph_CXRATE" localSheetId="1" hidden="1">[27]data!$V$125:$V$243</definedName>
    <definedName name="__123Graph_CXRATE" localSheetId="0" hidden="1">[27]data!$V$125:$V$243</definedName>
    <definedName name="__123Graph_CXRATE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7" hidden="1">#REF!</definedName>
    <definedName name="__123Graph_D" localSheetId="1" hidden="1">#REF!</definedName>
    <definedName name="__123Graph_D" localSheetId="0" hidden="1">#REF!</definedName>
    <definedName name="__123Graph_D" hidden="1">[29]PlanTres!#REF!</definedName>
    <definedName name="__123Graph_DBERLGRAP" localSheetId="2" hidden="1">'[7]Time series'!#REF!</definedName>
    <definedName name="__123Graph_DBERLGRAP" localSheetId="8" hidden="1">#REF!</definedName>
    <definedName name="__123Graph_DBERLGRAP" localSheetId="9" hidden="1">#REF!</definedName>
    <definedName name="__123Graph_DBERLGRAP" localSheetId="10" hidden="1">#REF!</definedName>
    <definedName name="__123Graph_DBERLGRAP" localSheetId="11" hidden="1">#REF!</definedName>
    <definedName name="__123Graph_DBERLGRAP" localSheetId="12" hidden="1">#REF!</definedName>
    <definedName name="__123Graph_DBERLGRAP" localSheetId="17" hidden="1">#REF!</definedName>
    <definedName name="__123Graph_DBERLGRAP" localSheetId="1" hidden="1">'[8]Time series'!#REF!</definedName>
    <definedName name="__123Graph_DBERLGRAP" localSheetId="0" hidden="1">'[8]Time series'!#REF!</definedName>
    <definedName name="__123Graph_DBERLGRAP" hidden="1">'[9]Time series'!#REF!</definedName>
    <definedName name="__123Graph_DCATCH1" localSheetId="2" hidden="1">'[7]Time series'!#REF!</definedName>
    <definedName name="__123Graph_DCATCH1" localSheetId="8" hidden="1">#REF!</definedName>
    <definedName name="__123Graph_DCATCH1" localSheetId="9" hidden="1">#REF!</definedName>
    <definedName name="__123Graph_DCATCH1" localSheetId="10" hidden="1">#REF!</definedName>
    <definedName name="__123Graph_DCATCH1" localSheetId="11" hidden="1">#REF!</definedName>
    <definedName name="__123Graph_DCATCH1" localSheetId="12" hidden="1">#REF!</definedName>
    <definedName name="__123Graph_DCATCH1" localSheetId="17" hidden="1">#REF!</definedName>
    <definedName name="__123Graph_DCATCH1" localSheetId="1" hidden="1">'[8]Time series'!#REF!</definedName>
    <definedName name="__123Graph_DCATCH1" localSheetId="0" hidden="1">'[8]Time series'!#REF!</definedName>
    <definedName name="__123Graph_DCATCH1" hidden="1">'[9]Time series'!#REF!</definedName>
    <definedName name="__123Graph_DChart1" localSheetId="8" hidden="1">#REF!</definedName>
    <definedName name="__123Graph_DChart1" localSheetId="9" hidden="1">#REF!</definedName>
    <definedName name="__123Graph_DChart1" localSheetId="10" hidden="1">#REF!</definedName>
    <definedName name="__123Graph_DChart1" localSheetId="11" hidden="1">#REF!</definedName>
    <definedName name="__123Graph_DChart1" localSheetId="12" hidden="1">#REF!</definedName>
    <definedName name="__123Graph_DChart1" localSheetId="17" hidden="1">#REF!</definedName>
    <definedName name="__123Graph_DChart1" localSheetId="1" hidden="1">'[4]2'!#REF!</definedName>
    <definedName name="__123Graph_DChart1" localSheetId="0" hidden="1">'[4]2'!#REF!</definedName>
    <definedName name="__123Graph_DChart1" hidden="1">'[4]2'!#REF!</definedName>
    <definedName name="__123Graph_DChart2" localSheetId="8" hidden="1">#REF!</definedName>
    <definedName name="__123Graph_DChart2" localSheetId="9" hidden="1">#REF!</definedName>
    <definedName name="__123Graph_DChart2" localSheetId="10" hidden="1">#REF!</definedName>
    <definedName name="__123Graph_DChart2" localSheetId="11" hidden="1">#REF!</definedName>
    <definedName name="__123Graph_DChart2" localSheetId="12" hidden="1">#REF!</definedName>
    <definedName name="__123Graph_DChart2" localSheetId="17" hidden="1">#REF!</definedName>
    <definedName name="__123Graph_DChart2" hidden="1">'[4]2'!#REF!</definedName>
    <definedName name="__123Graph_DChart3" localSheetId="8" hidden="1">#REF!</definedName>
    <definedName name="__123Graph_DChart3" localSheetId="9" hidden="1">#REF!</definedName>
    <definedName name="__123Graph_DChart3" localSheetId="10" hidden="1">#REF!</definedName>
    <definedName name="__123Graph_DChart3" localSheetId="11" hidden="1">#REF!</definedName>
    <definedName name="__123Graph_DChart3" localSheetId="12" hidden="1">#REF!</definedName>
    <definedName name="__123Graph_DChart3" localSheetId="17" hidden="1">#REF!</definedName>
    <definedName name="__123Graph_DChart3" hidden="1">'[4]2'!#REF!</definedName>
    <definedName name="__123Graph_DCONVERG1" localSheetId="2" hidden="1">'[7]Time series'!#REF!</definedName>
    <definedName name="__123Graph_DCONVERG1" localSheetId="8" hidden="1">#REF!</definedName>
    <definedName name="__123Graph_DCONVERG1" localSheetId="9" hidden="1">#REF!</definedName>
    <definedName name="__123Graph_DCONVERG1" localSheetId="10" hidden="1">#REF!</definedName>
    <definedName name="__123Graph_DCONVERG1" localSheetId="11" hidden="1">#REF!</definedName>
    <definedName name="__123Graph_DCONVERG1" localSheetId="12" hidden="1">#REF!</definedName>
    <definedName name="__123Graph_DCONVERG1" localSheetId="17" hidden="1">#REF!</definedName>
    <definedName name="__123Graph_DCONVERG1" localSheetId="1" hidden="1">'[8]Time series'!#REF!</definedName>
    <definedName name="__123Graph_DCONVERG1" localSheetId="0" hidden="1">'[8]Time series'!#REF!</definedName>
    <definedName name="__123Graph_DCONVERG1" hidden="1">'[9]Time series'!#REF!</definedName>
    <definedName name="__123Graph_DCPI" localSheetId="8" hidden="1">#REF!</definedName>
    <definedName name="__123Graph_DCPI" localSheetId="9" hidden="1">#REF!</definedName>
    <definedName name="__123Graph_DCPI" localSheetId="10" hidden="1">#REF!</definedName>
    <definedName name="__123Graph_DCPI" localSheetId="11" hidden="1">#REF!</definedName>
    <definedName name="__123Graph_DCPI" localSheetId="12" hidden="1">#REF!</definedName>
    <definedName name="__123Graph_DCPI" localSheetId="17" hidden="1">#REF!</definedName>
    <definedName name="__123Graph_DCPI" hidden="1">[26]CPI!#REF!</definedName>
    <definedName name="__123Graph_DCURRENT" localSheetId="8" hidden="1">#REF!</definedName>
    <definedName name="__123Graph_DCURRENT" localSheetId="9" hidden="1">#REF!</definedName>
    <definedName name="__123Graph_DCURRENT" localSheetId="10" hidden="1">#REF!</definedName>
    <definedName name="__123Graph_DCURRENT" localSheetId="11" hidden="1">#REF!</definedName>
    <definedName name="__123Graph_DCURRENT" localSheetId="12" hidden="1">#REF!</definedName>
    <definedName name="__123Graph_DCURRENT" localSheetId="17" hidden="1">#REF!</definedName>
    <definedName name="__123Graph_DCURRENT" hidden="1">'[31]Dep fonct'!#REF!</definedName>
    <definedName name="__123Graph_DECTOT" localSheetId="2" hidden="1">#REF!</definedName>
    <definedName name="__123Graph_DECTOT" localSheetId="8" hidden="1">#REF!</definedName>
    <definedName name="__123Graph_DECTOT" localSheetId="9" hidden="1">#REF!</definedName>
    <definedName name="__123Graph_DECTOT" localSheetId="10" hidden="1">#REF!</definedName>
    <definedName name="__123Graph_DECTOT" localSheetId="11" hidden="1">#REF!</definedName>
    <definedName name="__123Graph_DECTOT" localSheetId="12" hidden="1">#REF!</definedName>
    <definedName name="__123Graph_DECTOT" localSheetId="1" hidden="1">#REF!</definedName>
    <definedName name="__123Graph_DECTOT" localSheetId="0" hidden="1">#REF!</definedName>
    <definedName name="__123Graph_DECTOT" hidden="1">#REF!</definedName>
    <definedName name="__123Graph_DEXCH" localSheetId="9" hidden="1">#REF!</definedName>
    <definedName name="__123Graph_DEXCH" localSheetId="10" hidden="1">#REF!</definedName>
    <definedName name="__123Graph_DEXCH" localSheetId="11" hidden="1">#REF!</definedName>
    <definedName name="__123Graph_DEXCH" localSheetId="12" hidden="1">#REF!</definedName>
    <definedName name="__123Graph_DEXCH" localSheetId="1" hidden="1">'[14]CBH old'!#REF!</definedName>
    <definedName name="__123Graph_DEXCH" localSheetId="0" hidden="1">'[14]CBH old'!#REF!</definedName>
    <definedName name="__123Graph_DEXCH" hidden="1">#REF!</definedName>
    <definedName name="__123Graph_DFISCDEV1">#N/A</definedName>
    <definedName name="__123Graph_DGRAPH1" localSheetId="9" hidden="1">#REF!</definedName>
    <definedName name="__123Graph_DGRAPH1" localSheetId="10" hidden="1">#REF!</definedName>
    <definedName name="__123Graph_DGRAPH1" localSheetId="11" hidden="1">#REF!</definedName>
    <definedName name="__123Graph_DGRAPH1" localSheetId="12" hidden="1">#REF!</definedName>
    <definedName name="__123Graph_DGRAPH1" localSheetId="1" hidden="1">[32]T17_T18_MSURC!$E$835:$I$835</definedName>
    <definedName name="__123Graph_DGRAPH1" localSheetId="0" hidden="1">[32]T17_T18_MSURC!$E$835:$I$835</definedName>
    <definedName name="__123Graph_DGRAPH1" hidden="1">#REF!</definedName>
    <definedName name="__123Graph_DGRAPH41" localSheetId="2" hidden="1">'[7]Time series'!#REF!</definedName>
    <definedName name="__123Graph_DGRAPH41" localSheetId="8" hidden="1">#REF!</definedName>
    <definedName name="__123Graph_DGRAPH41" localSheetId="9" hidden="1">#REF!</definedName>
    <definedName name="__123Graph_DGRAPH41" localSheetId="10" hidden="1">#REF!</definedName>
    <definedName name="__123Graph_DGRAPH41" localSheetId="11" hidden="1">#REF!</definedName>
    <definedName name="__123Graph_DGRAPH41" localSheetId="12" hidden="1">#REF!</definedName>
    <definedName name="__123Graph_DGRAPH41" localSheetId="17" hidden="1">#REF!</definedName>
    <definedName name="__123Graph_DGRAPH41" localSheetId="1" hidden="1">'[8]Time series'!#REF!</definedName>
    <definedName name="__123Graph_DGRAPH41" localSheetId="0" hidden="1">'[8]Time series'!#REF!</definedName>
    <definedName name="__123Graph_DGRAPH41" hidden="1">'[9]Time series'!#REF!</definedName>
    <definedName name="__123Graph_DINVEST">#N/A</definedName>
    <definedName name="__123Graph_DKUWAIT5">#N/A</definedName>
    <definedName name="__123Graph_DMIMPMAC" localSheetId="9" hidden="1">#REF!</definedName>
    <definedName name="__123Graph_DMIMPMAC" localSheetId="10" hidden="1">#REF!</definedName>
    <definedName name="__123Graph_DMIMPMAC" localSheetId="11" hidden="1">#REF!</definedName>
    <definedName name="__123Graph_DMIMPMAC" localSheetId="12" hidden="1">#REF!</definedName>
    <definedName name="__123Graph_DMIMPMAC" localSheetId="1" hidden="1">#REF!</definedName>
    <definedName name="__123Graph_DMIMPMAC" localSheetId="0" hidden="1">#REF!</definedName>
    <definedName name="__123Graph_DMIMPMAC" hidden="1">#REF!</definedName>
    <definedName name="__123Graph_DMONIMP" localSheetId="9" hidden="1">#REF!</definedName>
    <definedName name="__123Graph_DMONIMP" localSheetId="10" hidden="1">#REF!</definedName>
    <definedName name="__123Graph_DMONIMP" localSheetId="11" hidden="1">#REF!</definedName>
    <definedName name="__123Graph_DMONIMP" localSheetId="12" hidden="1">#REF!</definedName>
    <definedName name="__123Graph_DMONIMP" localSheetId="1" hidden="1">#REF!</definedName>
    <definedName name="__123Graph_DMONIMP" localSheetId="0" hidden="1">#REF!</definedName>
    <definedName name="__123Graph_DMONIMP" hidden="1">#REF!</definedName>
    <definedName name="__123Graph_DPERIA" localSheetId="2" hidden="1">'[7]Time series'!#REF!</definedName>
    <definedName name="__123Graph_DPERIA" localSheetId="8" hidden="1">#REF!</definedName>
    <definedName name="__123Graph_DPERIA" localSheetId="9" hidden="1">#REF!</definedName>
    <definedName name="__123Graph_DPERIA" localSheetId="10" hidden="1">#REF!</definedName>
    <definedName name="__123Graph_DPERIA" localSheetId="11" hidden="1">#REF!</definedName>
    <definedName name="__123Graph_DPERIA" localSheetId="12" hidden="1">#REF!</definedName>
    <definedName name="__123Graph_DPERIA" localSheetId="17" hidden="1">#REF!</definedName>
    <definedName name="__123Graph_DPERIA" localSheetId="1" hidden="1">'[8]Time series'!#REF!</definedName>
    <definedName name="__123Graph_DPERIA" localSheetId="0" hidden="1">'[8]Time series'!#REF!</definedName>
    <definedName name="__123Graph_DPERIA" hidden="1">'[9]Time series'!#REF!</definedName>
    <definedName name="__123Graph_DPERIB" localSheetId="2" hidden="1">'[7]Time series'!#REF!</definedName>
    <definedName name="__123Graph_DPERIB" localSheetId="8" hidden="1">#REF!</definedName>
    <definedName name="__123Graph_DPERIB" localSheetId="9" hidden="1">#REF!</definedName>
    <definedName name="__123Graph_DPERIB" localSheetId="10" hidden="1">#REF!</definedName>
    <definedName name="__123Graph_DPERIB" localSheetId="11" hidden="1">#REF!</definedName>
    <definedName name="__123Graph_DPERIB" localSheetId="12" hidden="1">#REF!</definedName>
    <definedName name="__123Graph_DPERIB" localSheetId="17" hidden="1">#REF!</definedName>
    <definedName name="__123Graph_DPERIB" localSheetId="1" hidden="1">'[8]Time series'!#REF!</definedName>
    <definedName name="__123Graph_DPERIB" localSheetId="0" hidden="1">'[8]Time series'!#REF!</definedName>
    <definedName name="__123Graph_DPERIB" hidden="1">'[9]Time series'!#REF!</definedName>
    <definedName name="__123Graph_DPRODABSC" localSheetId="2" hidden="1">'[7]Time series'!#REF!</definedName>
    <definedName name="__123Graph_DPRODABSC" localSheetId="8" hidden="1">#REF!</definedName>
    <definedName name="__123Graph_DPRODABSC" localSheetId="9" hidden="1">#REF!</definedName>
    <definedName name="__123Graph_DPRODABSC" localSheetId="10" hidden="1">#REF!</definedName>
    <definedName name="__123Graph_DPRODABSC" localSheetId="11" hidden="1">#REF!</definedName>
    <definedName name="__123Graph_DPRODABSC" localSheetId="12" hidden="1">#REF!</definedName>
    <definedName name="__123Graph_DPRODABSC" localSheetId="17" hidden="1">#REF!</definedName>
    <definedName name="__123Graph_DPRODABSC" localSheetId="1" hidden="1">'[8]Time series'!#REF!</definedName>
    <definedName name="__123Graph_DPRODABSC" localSheetId="0" hidden="1">'[8]Time series'!#REF!</definedName>
    <definedName name="__123Graph_DPRODABSC" hidden="1">'[9]Time series'!#REF!</definedName>
    <definedName name="__123Graph_DREER3" localSheetId="9" hidden="1">#REF!</definedName>
    <definedName name="__123Graph_DREER3" localSheetId="10" hidden="1">#REF!</definedName>
    <definedName name="__123Graph_DREER3" localSheetId="11" hidden="1">#REF!</definedName>
    <definedName name="__123Graph_DREER3" localSheetId="12" hidden="1">#REF!</definedName>
    <definedName name="__123Graph_DREER3" localSheetId="1" hidden="1">[25]REER!$BB$144:$BB$210</definedName>
    <definedName name="__123Graph_DREER3" localSheetId="0" hidden="1">[25]REER!$BB$144:$BB$210</definedName>
    <definedName name="__123Graph_DREER3" hidden="1">#REF!</definedName>
    <definedName name="__123Graph_DSEASON_MONEY" localSheetId="8" hidden="1">#REF!</definedName>
    <definedName name="__123Graph_DSEASON_MONEY" localSheetId="9" hidden="1">#REF!</definedName>
    <definedName name="__123Graph_DSEASON_MONEY" localSheetId="10" hidden="1">#REF!</definedName>
    <definedName name="__123Graph_DSEASON_MONEY" localSheetId="11" hidden="1">#REF!</definedName>
    <definedName name="__123Graph_DSEASON_MONEY" localSheetId="12" hidden="1">#REF!</definedName>
    <definedName name="__123Graph_DSEASON_MONEY" localSheetId="17" hidden="1">#REF!</definedName>
    <definedName name="__123Graph_DSEASON_MONEY" localSheetId="1" hidden="1">'[22]MonSurv-BC'!#REF!</definedName>
    <definedName name="__123Graph_DSEASON_MONEY" localSheetId="0" hidden="1">'[22]MonSurv-BC'!#REF!</definedName>
    <definedName name="__123Graph_DSEASON_MONEY" hidden="1">'[22]MonSurv-BC'!#REF!</definedName>
    <definedName name="__123Graph_DSEASON_SIGHT" localSheetId="8" hidden="1">#REF!</definedName>
    <definedName name="__123Graph_DSEASON_SIGHT" localSheetId="9" hidden="1">#REF!</definedName>
    <definedName name="__123Graph_DSEASON_SIGHT" localSheetId="10" hidden="1">#REF!</definedName>
    <definedName name="__123Graph_DSEASON_SIGHT" localSheetId="11" hidden="1">#REF!</definedName>
    <definedName name="__123Graph_DSEASON_SIGHT" localSheetId="12" hidden="1">#REF!</definedName>
    <definedName name="__123Graph_DSEASON_SIGHT" localSheetId="17" hidden="1">#REF!</definedName>
    <definedName name="__123Graph_DSEASON_SIGHT" localSheetId="1" hidden="1">'[22]MonSurv-BC'!#REF!</definedName>
    <definedName name="__123Graph_DSEASON_SIGHT" localSheetId="0" hidden="1">'[22]MonSurv-BC'!#REF!</definedName>
    <definedName name="__123Graph_DSEASON_SIGHT" hidden="1">'[22]MonSurv-BC'!#REF!</definedName>
    <definedName name="__123Graph_DSEASON_TIME" localSheetId="8" hidden="1">#REF!</definedName>
    <definedName name="__123Graph_DSEASON_TIME" localSheetId="9" hidden="1">#REF!</definedName>
    <definedName name="__123Graph_DSEASON_TIME" localSheetId="10" hidden="1">#REF!</definedName>
    <definedName name="__123Graph_DSEASON_TIME" localSheetId="11" hidden="1">#REF!</definedName>
    <definedName name="__123Graph_DSEASON_TIME" localSheetId="12" hidden="1">#REF!</definedName>
    <definedName name="__123Graph_DSEASON_TIME" localSheetId="17" hidden="1">#REF!</definedName>
    <definedName name="__123Graph_DSEASON_TIME" localSheetId="1" hidden="1">'[22]MonSurv-BC'!#REF!</definedName>
    <definedName name="__123Graph_DSEASON_TIME" localSheetId="0" hidden="1">'[22]MonSurv-BC'!#REF!</definedName>
    <definedName name="__123Graph_DSEASON_TIME" hidden="1">'[22]MonSurv-BC'!#REF!</definedName>
    <definedName name="__123Graph_DTAX1" localSheetId="9" hidden="1">#REF!</definedName>
    <definedName name="__123Graph_DTAX1" localSheetId="10" hidden="1">#REF!</definedName>
    <definedName name="__123Graph_DTAX1" localSheetId="11" hidden="1">#REF!</definedName>
    <definedName name="__123Graph_DTAX1" localSheetId="12" hidden="1">#REF!</definedName>
    <definedName name="__123Graph_DTAX1" localSheetId="1" hidden="1">[17]TAX!$V$24:$X$24</definedName>
    <definedName name="__123Graph_DTAX1" localSheetId="0" hidden="1">[17]TAX!$V$24:$X$24</definedName>
    <definedName name="__123Graph_DTAX1" hidden="1">#REF!</definedName>
    <definedName name="__123Graph_DTEST1" localSheetId="9" hidden="1">#REF!</definedName>
    <definedName name="__123Graph_DTEST1" localSheetId="10" hidden="1">#REF!</definedName>
    <definedName name="__123Graph_DTEST1" localSheetId="11" hidden="1">#REF!</definedName>
    <definedName name="__123Graph_DTEST1" localSheetId="12" hidden="1">#REF!</definedName>
    <definedName name="__123Graph_DTEST1" localSheetId="1" hidden="1">[25]REER!$BB$144:$BB$210</definedName>
    <definedName name="__123Graph_DTEST1" localSheetId="0" hidden="1">[25]REER!$BB$144:$BB$210</definedName>
    <definedName name="__123Graph_DTEST1" hidden="1">#REF!</definedName>
    <definedName name="__123Graph_DTRADECPI" localSheetId="8" hidden="1">#REF!</definedName>
    <definedName name="__123Graph_DTRADECPI" localSheetId="9" hidden="1">#REF!</definedName>
    <definedName name="__123Graph_DTRADECPI" localSheetId="10" hidden="1">#REF!</definedName>
    <definedName name="__123Graph_DTRADECPI" localSheetId="11" hidden="1">#REF!</definedName>
    <definedName name="__123Graph_DTRADECPI" localSheetId="12" hidden="1">#REF!</definedName>
    <definedName name="__123Graph_DTRADECPI" localSheetId="17" hidden="1">#REF!</definedName>
    <definedName name="__123Graph_DTRADECPI" localSheetId="1" hidden="1">[26]CPI!#REF!</definedName>
    <definedName name="__123Graph_DTRADECPI" localSheetId="0" hidden="1">[26]CPI!#REF!</definedName>
    <definedName name="__123Graph_DTRADECPI" hidden="1">[26]CPI!#REF!</definedName>
    <definedName name="__123Graph_DUTRECHT" localSheetId="2" hidden="1">'[7]Time series'!#REF!</definedName>
    <definedName name="__123Graph_DUTRECHT" localSheetId="8" hidden="1">#REF!</definedName>
    <definedName name="__123Graph_DUTRECHT" localSheetId="9" hidden="1">#REF!</definedName>
    <definedName name="__123Graph_DUTRECHT" localSheetId="10" hidden="1">#REF!</definedName>
    <definedName name="__123Graph_DUTRECHT" localSheetId="11" hidden="1">#REF!</definedName>
    <definedName name="__123Graph_DUTRECHT" localSheetId="12" hidden="1">#REF!</definedName>
    <definedName name="__123Graph_DUTRECHT" localSheetId="17" hidden="1">#REF!</definedName>
    <definedName name="__123Graph_DUTRECHT" localSheetId="1" hidden="1">'[8]Time series'!#REF!</definedName>
    <definedName name="__123Graph_DUTRECHT" localSheetId="0" hidden="1">'[8]Time series'!#REF!</definedName>
    <definedName name="__123Graph_DUTRECHT" hidden="1">'[9]Time series'!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7" hidden="1">#REF!</definedName>
    <definedName name="__123Graph_E" localSheetId="1" hidden="1">[28]Budfin!#REF!</definedName>
    <definedName name="__123Graph_E" localSheetId="0" hidden="1">[28]Budfin!#REF!</definedName>
    <definedName name="__123Graph_E" hidden="1">[29]PlanTres!#REF!</definedName>
    <definedName name="__123Graph_EBERLGRAP" localSheetId="2" hidden="1">'[7]Time series'!#REF!</definedName>
    <definedName name="__123Graph_EBERLGRAP" localSheetId="8" hidden="1">#REF!</definedName>
    <definedName name="__123Graph_EBERLGRAP" localSheetId="9" hidden="1">#REF!</definedName>
    <definedName name="__123Graph_EBERLGRAP" localSheetId="10" hidden="1">#REF!</definedName>
    <definedName name="__123Graph_EBERLGRAP" localSheetId="11" hidden="1">#REF!</definedName>
    <definedName name="__123Graph_EBERLGRAP" localSheetId="12" hidden="1">#REF!</definedName>
    <definedName name="__123Graph_EBERLGRAP" localSheetId="17" hidden="1">#REF!</definedName>
    <definedName name="__123Graph_EBERLGRAP" localSheetId="1" hidden="1">'[8]Time series'!#REF!</definedName>
    <definedName name="__123Graph_EBERLGRAP" localSheetId="0" hidden="1">'[8]Time series'!#REF!</definedName>
    <definedName name="__123Graph_EBERLGRAP" hidden="1">'[9]Time series'!#REF!</definedName>
    <definedName name="__123Graph_ECATCH1" localSheetId="2" hidden="1">#REF!</definedName>
    <definedName name="__123Graph_ECATCH1" localSheetId="8" hidden="1">#REF!</definedName>
    <definedName name="__123Graph_ECATCH1" localSheetId="9" hidden="1">#REF!</definedName>
    <definedName name="__123Graph_ECATCH1" localSheetId="10" hidden="1">#REF!</definedName>
    <definedName name="__123Graph_ECATCH1" localSheetId="11" hidden="1">#REF!</definedName>
    <definedName name="__123Graph_ECATCH1" localSheetId="12" hidden="1">#REF!</definedName>
    <definedName name="__123Graph_ECATCH1" localSheetId="1" hidden="1">#REF!</definedName>
    <definedName name="__123Graph_ECATCH1" localSheetId="0" hidden="1">#REF!</definedName>
    <definedName name="__123Graph_ECATCH1" hidden="1">#REF!</definedName>
    <definedName name="__123Graph_EChart1" localSheetId="8" hidden="1">#REF!</definedName>
    <definedName name="__123Graph_EChart1" localSheetId="9" hidden="1">#REF!</definedName>
    <definedName name="__123Graph_EChart1" localSheetId="10" hidden="1">#REF!</definedName>
    <definedName name="__123Graph_EChart1" localSheetId="11" hidden="1">#REF!</definedName>
    <definedName name="__123Graph_EChart1" localSheetId="12" hidden="1">#REF!</definedName>
    <definedName name="__123Graph_EChart1" localSheetId="17" hidden="1">#REF!</definedName>
    <definedName name="__123Graph_EChart1" localSheetId="1" hidden="1">'[4]2'!#REF!</definedName>
    <definedName name="__123Graph_EChart1" localSheetId="0" hidden="1">'[4]2'!#REF!</definedName>
    <definedName name="__123Graph_EChart1" hidden="1">'[4]2'!#REF!</definedName>
    <definedName name="__123Graph_EChart2" localSheetId="8" hidden="1">#REF!</definedName>
    <definedName name="__123Graph_EChart2" localSheetId="9" hidden="1">#REF!</definedName>
    <definedName name="__123Graph_EChart2" localSheetId="10" hidden="1">#REF!</definedName>
    <definedName name="__123Graph_EChart2" localSheetId="11" hidden="1">#REF!</definedName>
    <definedName name="__123Graph_EChart2" localSheetId="12" hidden="1">#REF!</definedName>
    <definedName name="__123Graph_EChart2" localSheetId="17" hidden="1">#REF!</definedName>
    <definedName name="__123Graph_EChart2" localSheetId="1" hidden="1">'[4]2'!#REF!</definedName>
    <definedName name="__123Graph_EChart2" localSheetId="0" hidden="1">'[4]2'!#REF!</definedName>
    <definedName name="__123Graph_EChart2" hidden="1">'[4]2'!#REF!</definedName>
    <definedName name="__123Graph_EChart3" localSheetId="8" hidden="1">#REF!</definedName>
    <definedName name="__123Graph_EChart3" localSheetId="9" hidden="1">#REF!</definedName>
    <definedName name="__123Graph_EChart3" localSheetId="10" hidden="1">#REF!</definedName>
    <definedName name="__123Graph_EChart3" localSheetId="11" hidden="1">#REF!</definedName>
    <definedName name="__123Graph_EChart3" localSheetId="12" hidden="1">#REF!</definedName>
    <definedName name="__123Graph_EChart3" localSheetId="17" hidden="1">#REF!</definedName>
    <definedName name="__123Graph_EChart3" localSheetId="1" hidden="1">'[4]2'!#REF!</definedName>
    <definedName name="__123Graph_EChart3" localSheetId="0" hidden="1">'[4]2'!#REF!</definedName>
    <definedName name="__123Graph_EChart3" hidden="1">'[4]2'!#REF!</definedName>
    <definedName name="__123Graph_ECONVERG1" localSheetId="2" hidden="1">'[7]Time series'!#REF!</definedName>
    <definedName name="__123Graph_ECONVERG1" localSheetId="8" hidden="1">#REF!</definedName>
    <definedName name="__123Graph_ECONVERG1" localSheetId="9" hidden="1">#REF!</definedName>
    <definedName name="__123Graph_ECONVERG1" localSheetId="10" hidden="1">#REF!</definedName>
    <definedName name="__123Graph_ECONVERG1" localSheetId="11" hidden="1">#REF!</definedName>
    <definedName name="__123Graph_ECONVERG1" localSheetId="12" hidden="1">#REF!</definedName>
    <definedName name="__123Graph_ECONVERG1" localSheetId="17" hidden="1">#REF!</definedName>
    <definedName name="__123Graph_ECONVERG1" localSheetId="1" hidden="1">'[8]Time series'!#REF!</definedName>
    <definedName name="__123Graph_ECONVERG1" localSheetId="0" hidden="1">'[8]Time series'!#REF!</definedName>
    <definedName name="__123Graph_ECONVERG1" hidden="1">'[9]Time series'!#REF!</definedName>
    <definedName name="__123Graph_ECURRENT" localSheetId="8" hidden="1">#REF!</definedName>
    <definedName name="__123Graph_ECURRENT" localSheetId="9" hidden="1">#REF!</definedName>
    <definedName name="__123Graph_ECURRENT" localSheetId="10" hidden="1">#REF!</definedName>
    <definedName name="__123Graph_ECURRENT" localSheetId="11" hidden="1">#REF!</definedName>
    <definedName name="__123Graph_ECURRENT" localSheetId="12" hidden="1">#REF!</definedName>
    <definedName name="__123Graph_ECURRENT" localSheetId="17" hidden="1">#REF!</definedName>
    <definedName name="__123Graph_ECURRENT" localSheetId="1" hidden="1">'[31]Dep fonct'!#REF!</definedName>
    <definedName name="__123Graph_ECURRENT" localSheetId="0" hidden="1">'[31]Dep fonct'!#REF!</definedName>
    <definedName name="__123Graph_ECURRENT" hidden="1">'[31]Dep fonct'!#REF!</definedName>
    <definedName name="__123Graph_EECTOT" localSheetId="2" hidden="1">#REF!</definedName>
    <definedName name="__123Graph_EECTOT" localSheetId="8" hidden="1">#REF!</definedName>
    <definedName name="__123Graph_EECTOT" localSheetId="9" hidden="1">#REF!</definedName>
    <definedName name="__123Graph_EECTOT" localSheetId="10" hidden="1">#REF!</definedName>
    <definedName name="__123Graph_EECTOT" localSheetId="11" hidden="1">#REF!</definedName>
    <definedName name="__123Graph_EECTOT" localSheetId="12" hidden="1">#REF!</definedName>
    <definedName name="__123Graph_EECTOT" localSheetId="1" hidden="1">#REF!</definedName>
    <definedName name="__123Graph_EECTOT" localSheetId="0" hidden="1">#REF!</definedName>
    <definedName name="__123Graph_EECTOT" hidden="1">#REF!</definedName>
    <definedName name="__123Graph_EEXCH" localSheetId="9" hidden="1">#REF!</definedName>
    <definedName name="__123Graph_EEXCH" localSheetId="10" hidden="1">#REF!</definedName>
    <definedName name="__123Graph_EEXCH" localSheetId="11" hidden="1">#REF!</definedName>
    <definedName name="__123Graph_EEXCH" localSheetId="12" hidden="1">#REF!</definedName>
    <definedName name="__123Graph_EEXCH" localSheetId="1" hidden="1">'[14]CBH old'!#REF!</definedName>
    <definedName name="__123Graph_EEXCH" localSheetId="0" hidden="1">'[14]CBH old'!#REF!</definedName>
    <definedName name="__123Graph_EEXCH" hidden="1">#REF!</definedName>
    <definedName name="__123Graph_EFISCDEV1">#N/A</definedName>
    <definedName name="__123Graph_EGRAPH1" localSheetId="9" hidden="1">#REF!</definedName>
    <definedName name="__123Graph_EGRAPH1" localSheetId="10" hidden="1">#REF!</definedName>
    <definedName name="__123Graph_EGRAPH1" localSheetId="11" hidden="1">#REF!</definedName>
    <definedName name="__123Graph_EGRAPH1" localSheetId="12" hidden="1">#REF!</definedName>
    <definedName name="__123Graph_EGRAPH1" localSheetId="1" hidden="1">[32]T17_T18_MSURC!$E$837:$I$837</definedName>
    <definedName name="__123Graph_EGRAPH1" localSheetId="0" hidden="1">[32]T17_T18_MSURC!$E$837:$I$837</definedName>
    <definedName name="__123Graph_EGRAPH1" hidden="1">#REF!</definedName>
    <definedName name="__123Graph_EGRAPH41" localSheetId="2" hidden="1">'[7]Time series'!#REF!</definedName>
    <definedName name="__123Graph_EGRAPH41" localSheetId="8" hidden="1">#REF!</definedName>
    <definedName name="__123Graph_EGRAPH41" localSheetId="9" hidden="1">#REF!</definedName>
    <definedName name="__123Graph_EGRAPH41" localSheetId="10" hidden="1">#REF!</definedName>
    <definedName name="__123Graph_EGRAPH41" localSheetId="11" hidden="1">#REF!</definedName>
    <definedName name="__123Graph_EGRAPH41" localSheetId="12" hidden="1">#REF!</definedName>
    <definedName name="__123Graph_EGRAPH41" localSheetId="17" hidden="1">#REF!</definedName>
    <definedName name="__123Graph_EGRAPH41" localSheetId="1" hidden="1">'[8]Time series'!#REF!</definedName>
    <definedName name="__123Graph_EGRAPH41" localSheetId="0" hidden="1">'[8]Time series'!#REF!</definedName>
    <definedName name="__123Graph_EGRAPH41" hidden="1">'[9]Time series'!#REF!</definedName>
    <definedName name="__123Graph_EINVEST">#N/A</definedName>
    <definedName name="__123Graph_EKUWAIT5">#N/A</definedName>
    <definedName name="__123Graph_EMIMPMAC" localSheetId="9" hidden="1">#REF!</definedName>
    <definedName name="__123Graph_EMIMPMAC" localSheetId="10" hidden="1">#REF!</definedName>
    <definedName name="__123Graph_EMIMPMAC" localSheetId="11" hidden="1">#REF!</definedName>
    <definedName name="__123Graph_EMIMPMAC" localSheetId="12" hidden="1">#REF!</definedName>
    <definedName name="__123Graph_EMIMPMAC" localSheetId="1" hidden="1">#REF!</definedName>
    <definedName name="__123Graph_EMIMPMAC" localSheetId="0" hidden="1">#REF!</definedName>
    <definedName name="__123Graph_EMIMPMAC" hidden="1">#REF!</definedName>
    <definedName name="__123Graph_EMONIMP" localSheetId="9" hidden="1">#REF!</definedName>
    <definedName name="__123Graph_EMONIMP" localSheetId="10" hidden="1">#REF!</definedName>
    <definedName name="__123Graph_EMONIMP" localSheetId="11" hidden="1">#REF!</definedName>
    <definedName name="__123Graph_EMONIMP" localSheetId="12" hidden="1">#REF!</definedName>
    <definedName name="__123Graph_EMONIMP" localSheetId="1" hidden="1">#REF!</definedName>
    <definedName name="__123Graph_EMONIMP" localSheetId="0" hidden="1">#REF!</definedName>
    <definedName name="__123Graph_EMONIMP" hidden="1">#REF!</definedName>
    <definedName name="__123Graph_EPERIA" localSheetId="2" hidden="1">'[7]Time series'!#REF!</definedName>
    <definedName name="__123Graph_EPERIA" localSheetId="8" hidden="1">#REF!</definedName>
    <definedName name="__123Graph_EPERIA" localSheetId="9" hidden="1">#REF!</definedName>
    <definedName name="__123Graph_EPERIA" localSheetId="10" hidden="1">#REF!</definedName>
    <definedName name="__123Graph_EPERIA" localSheetId="11" hidden="1">#REF!</definedName>
    <definedName name="__123Graph_EPERIA" localSheetId="12" hidden="1">#REF!</definedName>
    <definedName name="__123Graph_EPERIA" localSheetId="17" hidden="1">#REF!</definedName>
    <definedName name="__123Graph_EPERIA" localSheetId="1" hidden="1">'[8]Time series'!#REF!</definedName>
    <definedName name="__123Graph_EPERIA" localSheetId="0" hidden="1">'[8]Time series'!#REF!</definedName>
    <definedName name="__123Graph_EPERIA" hidden="1">'[9]Time series'!#REF!</definedName>
    <definedName name="__123Graph_EPRODABSC" localSheetId="2" hidden="1">'[7]Time series'!#REF!</definedName>
    <definedName name="__123Graph_EPRODABSC" localSheetId="8" hidden="1">#REF!</definedName>
    <definedName name="__123Graph_EPRODABSC" localSheetId="9" hidden="1">#REF!</definedName>
    <definedName name="__123Graph_EPRODABSC" localSheetId="10" hidden="1">#REF!</definedName>
    <definedName name="__123Graph_EPRODABSC" localSheetId="11" hidden="1">#REF!</definedName>
    <definedName name="__123Graph_EPRODABSC" localSheetId="12" hidden="1">#REF!</definedName>
    <definedName name="__123Graph_EPRODABSC" localSheetId="17" hidden="1">#REF!</definedName>
    <definedName name="__123Graph_EPRODABSC" localSheetId="1" hidden="1">'[8]Time series'!#REF!</definedName>
    <definedName name="__123Graph_EPRODABSC" localSheetId="0" hidden="1">'[8]Time series'!#REF!</definedName>
    <definedName name="__123Graph_EPRODABSC" hidden="1">'[9]Time series'!#REF!</definedName>
    <definedName name="__123Graph_EREER3" localSheetId="9" hidden="1">#REF!</definedName>
    <definedName name="__123Graph_EREER3" localSheetId="10" hidden="1">#REF!</definedName>
    <definedName name="__123Graph_EREER3" localSheetId="11" hidden="1">#REF!</definedName>
    <definedName name="__123Graph_EREER3" localSheetId="12" hidden="1">#REF!</definedName>
    <definedName name="__123Graph_EREER3" localSheetId="1" hidden="1">[25]REER!$BR$144:$BR$211</definedName>
    <definedName name="__123Graph_EREER3" localSheetId="0" hidden="1">[25]REER!$BR$144:$BR$211</definedName>
    <definedName name="__123Graph_EREER3" hidden="1">#REF!</definedName>
    <definedName name="__123Graph_ESEASON_CASH" localSheetId="8" hidden="1">#REF!</definedName>
    <definedName name="__123Graph_ESEASON_CASH" localSheetId="9" hidden="1">#REF!</definedName>
    <definedName name="__123Graph_ESEASON_CASH" localSheetId="10" hidden="1">#REF!</definedName>
    <definedName name="__123Graph_ESEASON_CASH" localSheetId="11" hidden="1">#REF!</definedName>
    <definedName name="__123Graph_ESEASON_CASH" localSheetId="12" hidden="1">#REF!</definedName>
    <definedName name="__123Graph_ESEASON_CASH" localSheetId="17" hidden="1">#REF!</definedName>
    <definedName name="__123Graph_ESEASON_CASH" localSheetId="1" hidden="1">'[22]MonSurv-BC'!#REF!</definedName>
    <definedName name="__123Graph_ESEASON_CASH" localSheetId="0" hidden="1">'[22]MonSurv-BC'!#REF!</definedName>
    <definedName name="__123Graph_ESEASON_CASH" hidden="1">'[22]MonSurv-BC'!#REF!</definedName>
    <definedName name="__123Graph_ESEASON_MONEY" localSheetId="8" hidden="1">#REF!</definedName>
    <definedName name="__123Graph_ESEASON_MONEY" localSheetId="9" hidden="1">#REF!</definedName>
    <definedName name="__123Graph_ESEASON_MONEY" localSheetId="10" hidden="1">#REF!</definedName>
    <definedName name="__123Graph_ESEASON_MONEY" localSheetId="11" hidden="1">#REF!</definedName>
    <definedName name="__123Graph_ESEASON_MONEY" localSheetId="12" hidden="1">#REF!</definedName>
    <definedName name="__123Graph_ESEASON_MONEY" localSheetId="17" hidden="1">#REF!</definedName>
    <definedName name="__123Graph_ESEASON_MONEY" localSheetId="1" hidden="1">'[22]MonSurv-BC'!#REF!</definedName>
    <definedName name="__123Graph_ESEASON_MONEY" localSheetId="0" hidden="1">'[22]MonSurv-BC'!#REF!</definedName>
    <definedName name="__123Graph_ESEASON_MONEY" hidden="1">'[22]MonSurv-BC'!#REF!</definedName>
    <definedName name="__123Graph_ESEASON_TIME" localSheetId="8" hidden="1">#REF!</definedName>
    <definedName name="__123Graph_ESEASON_TIME" localSheetId="9" hidden="1">#REF!</definedName>
    <definedName name="__123Graph_ESEASON_TIME" localSheetId="10" hidden="1">#REF!</definedName>
    <definedName name="__123Graph_ESEASON_TIME" localSheetId="11" hidden="1">#REF!</definedName>
    <definedName name="__123Graph_ESEASON_TIME" localSheetId="12" hidden="1">#REF!</definedName>
    <definedName name="__123Graph_ESEASON_TIME" localSheetId="17" hidden="1">#REF!</definedName>
    <definedName name="__123Graph_ESEASON_TIME" localSheetId="1" hidden="1">'[22]MonSurv-BC'!#REF!</definedName>
    <definedName name="__123Graph_ESEASON_TIME" localSheetId="0" hidden="1">'[22]MonSurv-BC'!#REF!</definedName>
    <definedName name="__123Graph_ESEASON_TIME" hidden="1">'[22]MonSurv-BC'!#REF!</definedName>
    <definedName name="__123Graph_ETAX1" localSheetId="9" hidden="1">#REF!</definedName>
    <definedName name="__123Graph_ETAX1" localSheetId="10" hidden="1">#REF!</definedName>
    <definedName name="__123Graph_ETAX1" localSheetId="11" hidden="1">#REF!</definedName>
    <definedName name="__123Graph_ETAX1" localSheetId="12" hidden="1">#REF!</definedName>
    <definedName name="__123Graph_ETAX1" localSheetId="1" hidden="1">[17]TAX!$V$26:$X$26</definedName>
    <definedName name="__123Graph_ETAX1" localSheetId="0" hidden="1">[17]TAX!$V$26:$X$26</definedName>
    <definedName name="__123Graph_ETAX1" hidden="1">#REF!</definedName>
    <definedName name="__123Graph_ETEST1" localSheetId="9" hidden="1">#REF!</definedName>
    <definedName name="__123Graph_ETEST1" localSheetId="10" hidden="1">#REF!</definedName>
    <definedName name="__123Graph_ETEST1" localSheetId="11" hidden="1">#REF!</definedName>
    <definedName name="__123Graph_ETEST1" localSheetId="12" hidden="1">#REF!</definedName>
    <definedName name="__123Graph_ETEST1" localSheetId="1" hidden="1">[25]REER!$BR$144:$BR$211</definedName>
    <definedName name="__123Graph_ETEST1" localSheetId="0" hidden="1">[25]REER!$BR$144:$BR$211</definedName>
    <definedName name="__123Graph_ETEST1" hidden="1">#REF!</definedName>
    <definedName name="__123Graph_F" localSheetId="8" hidden="1">#REF!</definedName>
    <definedName name="__123Graph_F" localSheetId="9" hidden="1">#REF!</definedName>
    <definedName name="__123Graph_F" localSheetId="10" hidden="1">#REF!</definedName>
    <definedName name="__123Graph_F" localSheetId="11" hidden="1">#REF!</definedName>
    <definedName name="__123Graph_F" localSheetId="12" hidden="1">#REF!</definedName>
    <definedName name="__123Graph_F" localSheetId="17" hidden="1">#REF!</definedName>
    <definedName name="__123Graph_F" localSheetId="1" hidden="1">'[33]Table SR'!#REF!</definedName>
    <definedName name="__123Graph_F" localSheetId="0" hidden="1">'[33]Table SR'!#REF!</definedName>
    <definedName name="__123Graph_F" hidden="1">[29]PlanTres!#REF!</definedName>
    <definedName name="__123Graph_FBERLGRAP" localSheetId="2" hidden="1">'[7]Time series'!#REF!</definedName>
    <definedName name="__123Graph_FBERLGRAP" localSheetId="8" hidden="1">#REF!</definedName>
    <definedName name="__123Graph_FBERLGRAP" localSheetId="9" hidden="1">#REF!</definedName>
    <definedName name="__123Graph_FBERLGRAP" localSheetId="10" hidden="1">#REF!</definedName>
    <definedName name="__123Graph_FBERLGRAP" localSheetId="11" hidden="1">#REF!</definedName>
    <definedName name="__123Graph_FBERLGRAP" localSheetId="12" hidden="1">#REF!</definedName>
    <definedName name="__123Graph_FBERLGRAP" localSheetId="17" hidden="1">#REF!</definedName>
    <definedName name="__123Graph_FBERLGRAP" localSheetId="1" hidden="1">'[8]Time series'!#REF!</definedName>
    <definedName name="__123Graph_FBERLGRAP" localSheetId="0" hidden="1">'[8]Time series'!#REF!</definedName>
    <definedName name="__123Graph_FBERLGRAP" hidden="1">'[9]Time series'!#REF!</definedName>
    <definedName name="__123Graph_FChart1" localSheetId="8" hidden="1">#REF!</definedName>
    <definedName name="__123Graph_FChart1" localSheetId="9" hidden="1">#REF!</definedName>
    <definedName name="__123Graph_FChart1" localSheetId="10" hidden="1">#REF!</definedName>
    <definedName name="__123Graph_FChart1" localSheetId="11" hidden="1">#REF!</definedName>
    <definedName name="__123Graph_FChart1" localSheetId="12" hidden="1">#REF!</definedName>
    <definedName name="__123Graph_FChart1" localSheetId="17" hidden="1">#REF!</definedName>
    <definedName name="__123Graph_FChart1" localSheetId="1" hidden="1">'[4]2'!#REF!</definedName>
    <definedName name="__123Graph_FChart1" localSheetId="0" hidden="1">'[4]2'!#REF!</definedName>
    <definedName name="__123Graph_FChart1" hidden="1">'[4]2'!#REF!</definedName>
    <definedName name="__123Graph_FChart2" localSheetId="8" hidden="1">#REF!</definedName>
    <definedName name="__123Graph_FChart2" localSheetId="9" hidden="1">#REF!</definedName>
    <definedName name="__123Graph_FChart2" localSheetId="10" hidden="1">#REF!</definedName>
    <definedName name="__123Graph_FChart2" localSheetId="11" hidden="1">#REF!</definedName>
    <definedName name="__123Graph_FChart2" localSheetId="12" hidden="1">#REF!</definedName>
    <definedName name="__123Graph_FChart2" localSheetId="17" hidden="1">#REF!</definedName>
    <definedName name="__123Graph_FChart2" localSheetId="1" hidden="1">'[4]2'!#REF!</definedName>
    <definedName name="__123Graph_FChart2" localSheetId="0" hidden="1">'[4]2'!#REF!</definedName>
    <definedName name="__123Graph_FChart2" hidden="1">'[4]2'!#REF!</definedName>
    <definedName name="__123Graph_FChart3" localSheetId="8" hidden="1">#REF!</definedName>
    <definedName name="__123Graph_FChart3" localSheetId="9" hidden="1">#REF!</definedName>
    <definedName name="__123Graph_FChart3" localSheetId="10" hidden="1">#REF!</definedName>
    <definedName name="__123Graph_FChart3" localSheetId="11" hidden="1">#REF!</definedName>
    <definedName name="__123Graph_FChart3" localSheetId="12" hidden="1">#REF!</definedName>
    <definedName name="__123Graph_FChart3" localSheetId="17" hidden="1">#REF!</definedName>
    <definedName name="__123Graph_FChart3" hidden="1">'[4]2'!#REF!</definedName>
    <definedName name="__123Graph_FCurrent" localSheetId="8" hidden="1">#REF!</definedName>
    <definedName name="__123Graph_FCurrent" localSheetId="9" hidden="1">#REF!</definedName>
    <definedName name="__123Graph_FCurrent" localSheetId="10" hidden="1">#REF!</definedName>
    <definedName name="__123Graph_FCurrent" localSheetId="11" hidden="1">#REF!</definedName>
    <definedName name="__123Graph_FCurrent" localSheetId="12" hidden="1">#REF!</definedName>
    <definedName name="__123Graph_FCurrent" localSheetId="17" hidden="1">#REF!</definedName>
    <definedName name="__123Graph_FCurrent" hidden="1">'[4]2'!#REF!</definedName>
    <definedName name="__123Graph_FGRAPH1" localSheetId="9" hidden="1">#REF!</definedName>
    <definedName name="__123Graph_FGRAPH1" localSheetId="10" hidden="1">#REF!</definedName>
    <definedName name="__123Graph_FGRAPH1" localSheetId="11" hidden="1">#REF!</definedName>
    <definedName name="__123Graph_FGRAPH1" localSheetId="12" hidden="1">#REF!</definedName>
    <definedName name="__123Graph_FGRAPH1" localSheetId="1" hidden="1">[32]T17_T18_MSURC!$E$838:$I$838</definedName>
    <definedName name="__123Graph_FGRAPH1" localSheetId="0" hidden="1">[32]T17_T18_MSURC!$E$838:$I$838</definedName>
    <definedName name="__123Graph_FGRAPH1" hidden="1">#REF!</definedName>
    <definedName name="__123Graph_FGRAPH41" localSheetId="2" hidden="1">'[7]Time series'!#REF!</definedName>
    <definedName name="__123Graph_FGRAPH41" localSheetId="8" hidden="1">#REF!</definedName>
    <definedName name="__123Graph_FGRAPH41" localSheetId="9" hidden="1">#REF!</definedName>
    <definedName name="__123Graph_FGRAPH41" localSheetId="10" hidden="1">#REF!</definedName>
    <definedName name="__123Graph_FGRAPH41" localSheetId="11" hidden="1">#REF!</definedName>
    <definedName name="__123Graph_FGRAPH41" localSheetId="12" hidden="1">#REF!</definedName>
    <definedName name="__123Graph_FGRAPH41" localSheetId="17" hidden="1">#REF!</definedName>
    <definedName name="__123Graph_FGRAPH41" localSheetId="1" hidden="1">'[8]Time series'!#REF!</definedName>
    <definedName name="__123Graph_FGRAPH41" localSheetId="0" hidden="1">'[8]Time series'!#REF!</definedName>
    <definedName name="__123Graph_FGRAPH41" hidden="1">'[9]Time series'!#REF!</definedName>
    <definedName name="__123Graph_FMONIMP" localSheetId="9" hidden="1">#REF!</definedName>
    <definedName name="__123Graph_FMONIMP" localSheetId="10" hidden="1">#REF!</definedName>
    <definedName name="__123Graph_FMONIMP" localSheetId="11" hidden="1">#REF!</definedName>
    <definedName name="__123Graph_FMONIMP" localSheetId="12" hidden="1">#REF!</definedName>
    <definedName name="__123Graph_FMONIMP" localSheetId="1" hidden="1">#REF!</definedName>
    <definedName name="__123Graph_FMONIMP" localSheetId="0" hidden="1">#REF!</definedName>
    <definedName name="__123Graph_FMONIMP" hidden="1">#REF!</definedName>
    <definedName name="__123Graph_FPRODABSC" localSheetId="2" hidden="1">'[7]Time series'!#REF!</definedName>
    <definedName name="__123Graph_FPRODABSC" localSheetId="8" hidden="1">#REF!</definedName>
    <definedName name="__123Graph_FPRODABSC" localSheetId="9" hidden="1">#REF!</definedName>
    <definedName name="__123Graph_FPRODABSC" localSheetId="10" hidden="1">#REF!</definedName>
    <definedName name="__123Graph_FPRODABSC" localSheetId="11" hidden="1">#REF!</definedName>
    <definedName name="__123Graph_FPRODABSC" localSheetId="12" hidden="1">#REF!</definedName>
    <definedName name="__123Graph_FPRODABSC" localSheetId="17" hidden="1">#REF!</definedName>
    <definedName name="__123Graph_FPRODABSC" localSheetId="1" hidden="1">'[8]Time series'!#REF!</definedName>
    <definedName name="__123Graph_FPRODABSC" localSheetId="0" hidden="1">'[8]Time series'!#REF!</definedName>
    <definedName name="__123Graph_FPRODABSC" hidden="1">'[9]Time series'!#REF!</definedName>
    <definedName name="__123Graph_FREER3" localSheetId="9" hidden="1">#REF!</definedName>
    <definedName name="__123Graph_FREER3" localSheetId="10" hidden="1">#REF!</definedName>
    <definedName name="__123Graph_FREER3" localSheetId="11" hidden="1">#REF!</definedName>
    <definedName name="__123Graph_FREER3" localSheetId="12" hidden="1">#REF!</definedName>
    <definedName name="__123Graph_FREER3" localSheetId="1" hidden="1">[25]REER!$BN$140:$BN$140</definedName>
    <definedName name="__123Graph_FREER3" localSheetId="0" hidden="1">[25]REER!$BN$140:$BN$140</definedName>
    <definedName name="__123Graph_FREER3" hidden="1">#REF!</definedName>
    <definedName name="__123Graph_FTEST1" localSheetId="9" hidden="1">#REF!</definedName>
    <definedName name="__123Graph_FTEST1" localSheetId="10" hidden="1">#REF!</definedName>
    <definedName name="__123Graph_FTEST1" localSheetId="11" hidden="1">#REF!</definedName>
    <definedName name="__123Graph_FTEST1" localSheetId="12" hidden="1">#REF!</definedName>
    <definedName name="__123Graph_FTEST1" localSheetId="1" hidden="1">[25]REER!$BN$140:$BN$140</definedName>
    <definedName name="__123Graph_FTEST1" localSheetId="0" hidden="1">[25]REER!$BN$140:$BN$140</definedName>
    <definedName name="__123Graph_FTEST1" hidden="1">#REF!</definedName>
    <definedName name="__123Graph_X" localSheetId="8" hidden="1">#REF!</definedName>
    <definedName name="__123Graph_X" localSheetId="9" hidden="1">#REF!</definedName>
    <definedName name="__123Graph_X" localSheetId="10" hidden="1">#REF!</definedName>
    <definedName name="__123Graph_X" localSheetId="11" hidden="1">#REF!</definedName>
    <definedName name="__123Graph_X" localSheetId="12" hidden="1">#REF!</definedName>
    <definedName name="__123Graph_X" localSheetId="17" hidden="1">#REF!</definedName>
    <definedName name="__123Graph_X" localSheetId="1" hidden="1">#REF!</definedName>
    <definedName name="__123Graph_X" localSheetId="0" hidden="1">#REF!</definedName>
    <definedName name="__123Graph_X" hidden="1">[34]E!#REF!</definedName>
    <definedName name="__123Graph_XBKSRESRV" localSheetId="9" hidden="1">#REF!</definedName>
    <definedName name="__123Graph_XBKSRESRV" localSheetId="10" hidden="1">#REF!</definedName>
    <definedName name="__123Graph_XBKSRESRV" localSheetId="11" hidden="1">#REF!</definedName>
    <definedName name="__123Graph_XBKSRESRV" localSheetId="12" hidden="1">#REF!</definedName>
    <definedName name="__123Graph_XBKSRESRV" localSheetId="1" hidden="1">[10]BOG!#REF!</definedName>
    <definedName name="__123Graph_XBKSRESRV" localSheetId="0" hidden="1">[10]BOG!#REF!</definedName>
    <definedName name="__123Graph_XBKSRESRV" hidden="1">#REF!</definedName>
    <definedName name="__123Graph_XBSYSASST" localSheetId="9" hidden="1">#REF!</definedName>
    <definedName name="__123Graph_XBSYSASST" localSheetId="10" hidden="1">#REF!</definedName>
    <definedName name="__123Graph_XBSYSASST" localSheetId="11" hidden="1">#REF!</definedName>
    <definedName name="__123Graph_XBSYSASST" localSheetId="12" hidden="1">#REF!</definedName>
    <definedName name="__123Graph_XBSYSASST" localSheetId="1" hidden="1">#REF!</definedName>
    <definedName name="__123Graph_XBSYSASST" localSheetId="0" hidden="1">#REF!</definedName>
    <definedName name="__123Graph_XBSYSASST" hidden="1">#REF!</definedName>
    <definedName name="__123Graph_XCBASSETS" localSheetId="9" hidden="1">#REF!</definedName>
    <definedName name="__123Graph_XCBASSETS" localSheetId="10" hidden="1">#REF!</definedName>
    <definedName name="__123Graph_XCBASSETS" localSheetId="11" hidden="1">#REF!</definedName>
    <definedName name="__123Graph_XCBASSETS" localSheetId="12" hidden="1">#REF!</definedName>
    <definedName name="__123Graph_XCBASSETS" localSheetId="1" hidden="1">#REF!</definedName>
    <definedName name="__123Graph_XCBASSETS" localSheetId="0" hidden="1">#REF!</definedName>
    <definedName name="__123Graph_XCBASSETS" hidden="1">#REF!</definedName>
    <definedName name="__123Graph_XCBAWKLY" localSheetId="9" hidden="1">#REF!</definedName>
    <definedName name="__123Graph_XCBAWKLY" localSheetId="10" hidden="1">#REF!</definedName>
    <definedName name="__123Graph_XCBAWKLY" localSheetId="11" hidden="1">#REF!</definedName>
    <definedName name="__123Graph_XCBAWKLY" localSheetId="12" hidden="1">#REF!</definedName>
    <definedName name="__123Graph_XCBAWKLY" localSheetId="1" hidden="1">#REF!</definedName>
    <definedName name="__123Graph_XCBAWKLY" localSheetId="0" hidden="1">#REF!</definedName>
    <definedName name="__123Graph_XCBAWKLY" hidden="1">#REF!</definedName>
    <definedName name="__123Graph_XChart1" localSheetId="8" hidden="1">#REF!</definedName>
    <definedName name="__123Graph_XChart1" localSheetId="9" hidden="1">#REF!</definedName>
    <definedName name="__123Graph_XChart1" localSheetId="10" hidden="1">#REF!</definedName>
    <definedName name="__123Graph_XChart1" localSheetId="11" hidden="1">#REF!</definedName>
    <definedName name="__123Graph_XChart1" localSheetId="12" hidden="1">#REF!</definedName>
    <definedName name="__123Graph_XChart1" localSheetId="17" hidden="1">#REF!</definedName>
    <definedName name="__123Graph_XChart1" localSheetId="1" hidden="1">'[35]Summary BOP'!#REF!</definedName>
    <definedName name="__123Graph_XChart1" localSheetId="0" hidden="1">'[35]Summary BOP'!#REF!</definedName>
    <definedName name="__123Graph_XChart1" hidden="1">'[35]Summary BOP'!#REF!</definedName>
    <definedName name="__123Graph_XCREDIT" localSheetId="8" hidden="1">#REF!</definedName>
    <definedName name="__123Graph_XCREDIT" localSheetId="9" hidden="1">#REF!</definedName>
    <definedName name="__123Graph_XCREDIT" localSheetId="10" hidden="1">#REF!</definedName>
    <definedName name="__123Graph_XCREDIT" localSheetId="11" hidden="1">#REF!</definedName>
    <definedName name="__123Graph_XCREDIT" localSheetId="12" hidden="1">#REF!</definedName>
    <definedName name="__123Graph_XCREDIT" localSheetId="17" hidden="1">#REF!</definedName>
    <definedName name="__123Graph_XCREDIT" localSheetId="1" hidden="1">'[22]MonSurv-BC'!#REF!</definedName>
    <definedName name="__123Graph_XCREDIT" localSheetId="0" hidden="1">'[22]MonSurv-BC'!#REF!</definedName>
    <definedName name="__123Graph_XCREDIT" hidden="1">'[22]MonSurv-BC'!#REF!</definedName>
    <definedName name="__123Graph_XCurrent" localSheetId="8" hidden="1">#REF!</definedName>
    <definedName name="__123Graph_XCurrent" localSheetId="9" hidden="1">#REF!</definedName>
    <definedName name="__123Graph_XCurrent" localSheetId="10" hidden="1">#REF!</definedName>
    <definedName name="__123Graph_XCurrent" localSheetId="11" hidden="1">#REF!</definedName>
    <definedName name="__123Graph_XCurrent" localSheetId="12" hidden="1">#REF!</definedName>
    <definedName name="__123Graph_XCurrent" localSheetId="17" hidden="1">#REF!</definedName>
    <definedName name="__123Graph_XCurrent" hidden="1">[13]CPIINDEX!$B$263:$B$310</definedName>
    <definedName name="__123Graph_XECTOT" localSheetId="2" hidden="1">#REF!</definedName>
    <definedName name="__123Graph_XECTOT" localSheetId="8" hidden="1">#REF!</definedName>
    <definedName name="__123Graph_XECTOT" localSheetId="9" hidden="1">#REF!</definedName>
    <definedName name="__123Graph_XECTOT" localSheetId="10" hidden="1">#REF!</definedName>
    <definedName name="__123Graph_XECTOT" localSheetId="11" hidden="1">#REF!</definedName>
    <definedName name="__123Graph_XECTOT" localSheetId="12" hidden="1">#REF!</definedName>
    <definedName name="__123Graph_XECTOT" localSheetId="1" hidden="1">#REF!</definedName>
    <definedName name="__123Graph_XECTOT" localSheetId="0" hidden="1">#REF!</definedName>
    <definedName name="__123Graph_XECTOT" hidden="1">#REF!</definedName>
    <definedName name="__123Graph_XERDOLLAR" localSheetId="8" hidden="1">#REF!</definedName>
    <definedName name="__123Graph_XERDOLLAR" localSheetId="9" hidden="1">#REF!</definedName>
    <definedName name="__123Graph_XERDOLLAR" localSheetId="10" hidden="1">#REF!</definedName>
    <definedName name="__123Graph_XERDOLLAR" localSheetId="11" hidden="1">#REF!</definedName>
    <definedName name="__123Graph_XERDOLLAR" localSheetId="12" hidden="1">#REF!</definedName>
    <definedName name="__123Graph_XERDOLLAR" localSheetId="17" hidden="1">#REF!</definedName>
    <definedName name="__123Graph_XERDOLLAR" hidden="1">'[15]ex rate'!$F$15:$AM$15</definedName>
    <definedName name="__123Graph_XERRUBLE" localSheetId="8" hidden="1">#REF!</definedName>
    <definedName name="__123Graph_XERRUBLE" localSheetId="9" hidden="1">#REF!</definedName>
    <definedName name="__123Graph_XERRUBLE" localSheetId="10" hidden="1">#REF!</definedName>
    <definedName name="__123Graph_XERRUBLE" localSheetId="11" hidden="1">#REF!</definedName>
    <definedName name="__123Graph_XERRUBLE" localSheetId="12" hidden="1">#REF!</definedName>
    <definedName name="__123Graph_XERRUBLE" localSheetId="17" hidden="1">#REF!</definedName>
    <definedName name="__123Graph_XERRUBLE" hidden="1">'[15]ex rate'!$F$15:$AM$15</definedName>
    <definedName name="__123Graph_XFOODL" localSheetId="9" hidden="1">#REF!</definedName>
    <definedName name="__123Graph_XFOODL" localSheetId="10" hidden="1">#REF!</definedName>
    <definedName name="__123Graph_XFOODL" localSheetId="11" hidden="1">#REF!</definedName>
    <definedName name="__123Graph_XFOODL" localSheetId="12" hidden="1">#REF!</definedName>
    <definedName name="__123Graph_XFOODL" localSheetId="1" hidden="1">[36]MonS!#REF!</definedName>
    <definedName name="__123Graph_XFOODL" localSheetId="0" hidden="1">[36]MonS!#REF!</definedName>
    <definedName name="__123Graph_XFOODL" hidden="1">#REF!</definedName>
    <definedName name="__123Graph_XGFS.1" localSheetId="9" hidden="1">#REF!</definedName>
    <definedName name="__123Graph_XGFS.1" localSheetId="10" hidden="1">#REF!</definedName>
    <definedName name="__123Graph_XGFS.1" localSheetId="11" hidden="1">#REF!</definedName>
    <definedName name="__123Graph_XGFS.1" localSheetId="12" hidden="1">#REF!</definedName>
    <definedName name="__123Graph_XGFS.1" localSheetId="1" hidden="1">[17]GFS!$T$6:$V$6</definedName>
    <definedName name="__123Graph_XGFS.1" localSheetId="0" hidden="1">[17]GFS!$T$6:$V$6</definedName>
    <definedName name="__123Graph_XGFS.1" hidden="1">#REF!</definedName>
    <definedName name="__123Graph_XGFS.3" localSheetId="9" hidden="1">#REF!</definedName>
    <definedName name="__123Graph_XGFS.3" localSheetId="10" hidden="1">#REF!</definedName>
    <definedName name="__123Graph_XGFS.3" localSheetId="11" hidden="1">#REF!</definedName>
    <definedName name="__123Graph_XGFS.3" localSheetId="12" hidden="1">#REF!</definedName>
    <definedName name="__123Graph_XGFS.3" localSheetId="1" hidden="1">[17]GFS!$T$6:$V$6</definedName>
    <definedName name="__123Graph_XGFS.3" localSheetId="0" hidden="1">[17]GFS!$T$6:$V$6</definedName>
    <definedName name="__123Graph_XGFS.3" hidden="1">#REF!</definedName>
    <definedName name="__123Graph_XGRAPH1" localSheetId="9" hidden="1">#REF!</definedName>
    <definedName name="__123Graph_XGRAPH1" localSheetId="10" hidden="1">#REF!</definedName>
    <definedName name="__123Graph_XGRAPH1" localSheetId="11" hidden="1">#REF!</definedName>
    <definedName name="__123Graph_XGRAPH1" localSheetId="12" hidden="1">#REF!</definedName>
    <definedName name="__123Graph_XGRAPH1" localSheetId="1" hidden="1">[32]T17_T18_MSURC!$E$829:$I$829</definedName>
    <definedName name="__123Graph_XGRAPH1" localSheetId="0" hidden="1">[32]T17_T18_MSURC!$E$829:$I$829</definedName>
    <definedName name="__123Graph_XGRAPH1" hidden="1">#REF!</definedName>
    <definedName name="__123Graph_XIBRD_LEND" localSheetId="9" hidden="1">#REF!</definedName>
    <definedName name="__123Graph_XIBRD_LEND" localSheetId="10" hidden="1">#REF!</definedName>
    <definedName name="__123Graph_XIBRD_LEND" localSheetId="11" hidden="1">#REF!</definedName>
    <definedName name="__123Graph_XIBRD_LEND" localSheetId="12" hidden="1">#REF!</definedName>
    <definedName name="__123Graph_XIBRD_LEND" localSheetId="1" hidden="1">[19]WB!$Q$9:$AK$9</definedName>
    <definedName name="__123Graph_XIBRD_LEND" localSheetId="0" hidden="1">[19]WB!$Q$9:$AK$9</definedName>
    <definedName name="__123Graph_XIBRD_LEND" hidden="1">#REF!</definedName>
    <definedName name="__123Graph_XIMPORTS" localSheetId="9" hidden="1">#REF!</definedName>
    <definedName name="__123Graph_XIMPORTS" localSheetId="10" hidden="1">#REF!</definedName>
    <definedName name="__123Graph_XIMPORTS" localSheetId="11" hidden="1">#REF!</definedName>
    <definedName name="__123Graph_XIMPORTS" localSheetId="12" hidden="1">#REF!</definedName>
    <definedName name="__123Graph_XIMPORTS" localSheetId="1" hidden="1">'[20]CA input'!#REF!</definedName>
    <definedName name="__123Graph_XIMPORTS" localSheetId="0" hidden="1">'[20]CA input'!#REF!</definedName>
    <definedName name="__123Graph_XIMPORTS" hidden="1">#REF!</definedName>
    <definedName name="__123Graph_XMIMPMAC" localSheetId="9" hidden="1">#REF!</definedName>
    <definedName name="__123Graph_XMIMPMAC" localSheetId="10" hidden="1">#REF!</definedName>
    <definedName name="__123Graph_XMIMPMAC" localSheetId="11" hidden="1">#REF!</definedName>
    <definedName name="__123Graph_XMIMPMAC" localSheetId="12" hidden="1">#REF!</definedName>
    <definedName name="__123Graph_XMIMPMAC" localSheetId="1" hidden="1">#REF!</definedName>
    <definedName name="__123Graph_XMIMPMAC" localSheetId="0" hidden="1">#REF!</definedName>
    <definedName name="__123Graph_XMIMPMAC" hidden="1">#REF!</definedName>
    <definedName name="__123Graph_XMSWKLY" localSheetId="9" hidden="1">#REF!</definedName>
    <definedName name="__123Graph_XMSWKLY" localSheetId="10" hidden="1">#REF!</definedName>
    <definedName name="__123Graph_XMSWKLY" localSheetId="11" hidden="1">#REF!</definedName>
    <definedName name="__123Graph_XMSWKLY" localSheetId="12" hidden="1">#REF!</definedName>
    <definedName name="__123Graph_XMSWKLY" localSheetId="1" hidden="1">#REF!</definedName>
    <definedName name="__123Graph_XMSWKLY" localSheetId="0" hidden="1">#REF!</definedName>
    <definedName name="__123Graph_XMSWKLY" hidden="1">#REF!</definedName>
    <definedName name="__123Graph_XRUBRATE" localSheetId="8" hidden="1">#REF!</definedName>
    <definedName name="__123Graph_XRUBRATE" localSheetId="9" hidden="1">#REF!</definedName>
    <definedName name="__123Graph_XRUBRATE" localSheetId="10" hidden="1">#REF!</definedName>
    <definedName name="__123Graph_XRUBRATE" localSheetId="11" hidden="1">#REF!</definedName>
    <definedName name="__123Graph_XRUBRATE" localSheetId="12" hidden="1">#REF!</definedName>
    <definedName name="__123Graph_XRUBRATE" localSheetId="17" hidden="1">#REF!</definedName>
    <definedName name="__123Graph_XRUBRATE" hidden="1">'[15]ex rate'!$K$15:$AN$15</definedName>
    <definedName name="__123Graph_XTAX1" localSheetId="9" hidden="1">#REF!</definedName>
    <definedName name="__123Graph_XTAX1" localSheetId="10" hidden="1">#REF!</definedName>
    <definedName name="__123Graph_XTAX1" localSheetId="11" hidden="1">#REF!</definedName>
    <definedName name="__123Graph_XTAX1" localSheetId="12" hidden="1">#REF!</definedName>
    <definedName name="__123Graph_XTAX1" localSheetId="1" hidden="1">[17]TAX!$V$4:$X$4</definedName>
    <definedName name="__123Graph_XTAX1" localSheetId="0" hidden="1">[17]TAX!$V$4:$X$4</definedName>
    <definedName name="__123Graph_XTAX1" hidden="1">#REF!</definedName>
    <definedName name="__123Graph_XTEST1" localSheetId="9" hidden="1">#REF!</definedName>
    <definedName name="__123Graph_XTEST1" localSheetId="10" hidden="1">#REF!</definedName>
    <definedName name="__123Graph_XTEST1" localSheetId="11" hidden="1">#REF!</definedName>
    <definedName name="__123Graph_XTEST1" localSheetId="12" hidden="1">#REF!</definedName>
    <definedName name="__123Graph_XTEST1" localSheetId="1" hidden="1">[25]REER!$C$9:$C$75</definedName>
    <definedName name="__123Graph_XTEST1" localSheetId="0" hidden="1">[25]REER!$C$9:$C$75</definedName>
    <definedName name="__123Graph_XTEST1" hidden="1">#REF!</definedName>
    <definedName name="__123Graph_XUSRATE" localSheetId="8" hidden="1">#REF!</definedName>
    <definedName name="__123Graph_XUSRATE" localSheetId="9" hidden="1">#REF!</definedName>
    <definedName name="__123Graph_XUSRATE" localSheetId="10" hidden="1">#REF!</definedName>
    <definedName name="__123Graph_XUSRATE" localSheetId="11" hidden="1">#REF!</definedName>
    <definedName name="__123Graph_XUSRATE" localSheetId="12" hidden="1">#REF!</definedName>
    <definedName name="__123Graph_XUSRATE" localSheetId="17" hidden="1">#REF!</definedName>
    <definedName name="__123Graph_XUSRATE" hidden="1">'[15]ex rate'!$K$15:$AN$15</definedName>
    <definedName name="__123Graph_XXRATE" localSheetId="9" hidden="1">#REF!</definedName>
    <definedName name="__123Graph_XXRATE" localSheetId="10" hidden="1">#REF!</definedName>
    <definedName name="__123Graph_XXRATE" localSheetId="11" hidden="1">#REF!</definedName>
    <definedName name="__123Graph_XXRATE" localSheetId="12" hidden="1">#REF!</definedName>
    <definedName name="__123Graph_XXRATE" localSheetId="1" hidden="1">[27]data!$AE$124:$AE$242</definedName>
    <definedName name="__123Graph_XXRATE" localSheetId="0" hidden="1">[27]data!$AE$124:$AE$242</definedName>
    <definedName name="__123Graph_XXRATE" hidden="1">#REF!</definedName>
    <definedName name="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localSheetId="8" hidden="1">#REF!</definedName>
    <definedName name="__dde" localSheetId="9" hidden="1">#REF!</definedName>
    <definedName name="__dde" localSheetId="10" hidden="1">#REF!</definedName>
    <definedName name="__dde" localSheetId="11" hidden="1">#REF!</definedName>
    <definedName name="__dde" localSheetId="12" hidden="1">#REF!</definedName>
    <definedName name="__dde" localSheetId="17" hidden="1">#REF!</definedName>
    <definedName name="__dde" hidden="1">'[37]Time series'!#REF!</definedName>
    <definedName name="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 localSheetId="9">{"mt1",#N/A,FALSE,"Debt";"mt2",#N/A,FALSE,"Debt";"mt3",#N/A,FALSE,"Debt";"mt4",#N/A,FALSE,"Debt";"mt5",#N/A,FALSE,"Debt";"mt6",#N/A,FALSE,"Debt";"mt7",#N/A,FALSE,"Debt"}</definedName>
    <definedName name="__gfd2" localSheetId="10">{"mt1",#N/A,FALSE,"Debt";"mt2",#N/A,FALSE,"Debt";"mt3",#N/A,FALSE,"Debt";"mt4",#N/A,FALSE,"Debt";"mt5",#N/A,FALSE,"Debt";"mt6",#N/A,FALSE,"Debt";"mt7",#N/A,FALSE,"Debt"}</definedName>
    <definedName name="__gfd2" localSheetId="11">{"mt1",#N/A,FALSE,"Debt";"mt2",#N/A,FALSE,"Debt";"mt3",#N/A,FALSE,"Debt";"mt4",#N/A,FALSE,"Debt";"mt5",#N/A,FALSE,"Debt";"mt6",#N/A,FALSE,"Debt";"mt7",#N/A,FALSE,"Debt"}</definedName>
    <definedName name="__gfd2" localSheetId="12">{"mt1",#N/A,FALSE,"Debt";"mt2",#N/A,FALSE,"Debt";"mt3",#N/A,FALSE,"Debt";"mt4",#N/A,FALSE,"Debt";"mt5",#N/A,FALSE,"Debt";"mt6",#N/A,FALSE,"Debt";"mt7",#N/A,FALSE,"Debt"}</definedName>
    <definedName name="__gfd2" localSheetId="17">{"mt1",#N/A,FALSE,"Debt";"mt2",#N/A,FALSE,"Debt";"mt3",#N/A,FALSE,"Debt";"mt4",#N/A,FALSE,"Debt";"mt5",#N/A,FALSE,"Debt";"mt6",#N/A,FALSE,"Debt";"mt7",#N/A,FALSE,"Debt"}</definedName>
    <definedName name="__gfd2" localSheetId="1">{"mt1",#N/A,FALSE,"Debt";"mt2",#N/A,FALSE,"Debt";"mt3",#N/A,FALSE,"Debt";"mt4",#N/A,FALSE,"Debt";"mt5",#N/A,FALSE,"Debt";"mt6",#N/A,FALSE,"Debt";"mt7",#N/A,FALSE,"Debt"}</definedName>
    <definedName name="__gfd2" localSheetId="0">{"mt1",#N/A,FALSE,"Debt";"mt2",#N/A,FALSE,"Debt";"mt3",#N/A,FALSE,"Debt";"mt4",#N/A,FALSE,"Debt";"mt5",#N/A,FALSE,"Debt";"mt6",#N/A,FALSE,"Debt";"mt7",#N/A,FALSE,"Debt"}</definedName>
    <definedName name="__gfd2">{"mt1",#N/A,FALSE,"Debt";"mt2",#N/A,FALSE,"Debt";"mt3",#N/A,FALSE,"Debt";"mt4",#N/A,FALSE,"Debt";"mt5",#N/A,FALSE,"Debt";"mt6",#N/A,FALSE,"Debt";"mt7",#N/A,FALSE,"Debt"}</definedName>
    <definedName name="__gt4" localSheetId="9">{#N/A,#N/A,FALSE,"DOC";"TB_28",#N/A,FALSE,"FITB_28";"TB_91",#N/A,FALSE,"FITB_91";"TB_182",#N/A,FALSE,"FITB_182";"TB_273",#N/A,FALSE,"FITB_273";"TB_364",#N/A,FALSE,"FITB_364 ";"SUMMARY",#N/A,FALSE,"Summary"}</definedName>
    <definedName name="__gt4" localSheetId="10">{#N/A,#N/A,FALSE,"DOC";"TB_28",#N/A,FALSE,"FITB_28";"TB_91",#N/A,FALSE,"FITB_91";"TB_182",#N/A,FALSE,"FITB_182";"TB_273",#N/A,FALSE,"FITB_273";"TB_364",#N/A,FALSE,"FITB_364 ";"SUMMARY",#N/A,FALSE,"Summary"}</definedName>
    <definedName name="__gt4" localSheetId="11">{#N/A,#N/A,FALSE,"DOC";"TB_28",#N/A,FALSE,"FITB_28";"TB_91",#N/A,FALSE,"FITB_91";"TB_182",#N/A,FALSE,"FITB_182";"TB_273",#N/A,FALSE,"FITB_273";"TB_364",#N/A,FALSE,"FITB_364 ";"SUMMARY",#N/A,FALSE,"Summary"}</definedName>
    <definedName name="__gt4" localSheetId="12">{#N/A,#N/A,FALSE,"DOC";"TB_28",#N/A,FALSE,"FITB_28";"TB_91",#N/A,FALSE,"FITB_91";"TB_182",#N/A,FALSE,"FITB_182";"TB_273",#N/A,FALSE,"FITB_273";"TB_364",#N/A,FALSE,"FITB_364 ";"SUMMARY",#N/A,FALSE,"Summary"}</definedName>
    <definedName name="__gt4" localSheetId="17">{#N/A,#N/A,FALSE,"DOC";"TB_28",#N/A,FALSE,"FITB_28";"TB_91",#N/A,FALSE,"FITB_91";"TB_182",#N/A,FALSE,"FITB_182";"TB_273",#N/A,FALSE,"FITB_273";"TB_364",#N/A,FALSE,"FITB_364 ";"SUMMARY",#N/A,FALSE,"Summary"}</definedName>
    <definedName name="__gt4" localSheetId="1">{#N/A,#N/A,FALSE,"DOC";"TB_28",#N/A,FALSE,"FITB_28";"TB_91",#N/A,FALSE,"FITB_91";"TB_182",#N/A,FALSE,"FITB_182";"TB_273",#N/A,FALSE,"FITB_273";"TB_364",#N/A,FALSE,"FITB_364 ";"SUMMARY",#N/A,FALSE,"Summary"}</definedName>
    <definedName name="__gt4" localSheetId="0">{#N/A,#N/A,FALSE,"DOC";"TB_28",#N/A,FALSE,"FITB_28";"TB_91",#N/A,FALSE,"FITB_91";"TB_182",#N/A,FALSE,"FITB_182";"TB_273",#N/A,FALSE,"FITB_273";"TB_364",#N/A,FALSE,"FITB_364 ";"SUMMARY",#N/A,FALSE,"Summary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key2" localSheetId="9" hidden="1">#REF!</definedName>
    <definedName name="__key2" localSheetId="10" hidden="1">#REF!</definedName>
    <definedName name="__key2" localSheetId="11" hidden="1">#REF!</definedName>
    <definedName name="__key2" localSheetId="12" hidden="1">#REF!</definedName>
    <definedName name="__key2" localSheetId="1" hidden="1">'[38]CROSS-BEAL'!#REF!</definedName>
    <definedName name="__key2" localSheetId="0" hidden="1">'[38]CROSS-BEAL'!#REF!</definedName>
    <definedName name="__key2" hidden="1">#REF!</definedName>
    <definedName name="__lyf5" localSheetId="9">{#N/A,#N/A,FALSE,"PUBLEXP"}</definedName>
    <definedName name="__lyf5" localSheetId="10">{#N/A,#N/A,FALSE,"PUBLEXP"}</definedName>
    <definedName name="__lyf5" localSheetId="11">{#N/A,#N/A,FALSE,"PUBLEXP"}</definedName>
    <definedName name="__lyf5" localSheetId="12">{#N/A,#N/A,FALSE,"PUBLEXP"}</definedName>
    <definedName name="__lyf5" localSheetId="17">{#N/A,#N/A,FALSE,"PUBLEXP"}</definedName>
    <definedName name="__lyf5" localSheetId="1">{#N/A,#N/A,FALSE,"PUBLEXP"}</definedName>
    <definedName name="__lyf5" localSheetId="0">{#N/A,#N/A,FALSE,"PUBLEXP"}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 localSheetId="9">{#N/A,#N/A,FALSE,"EXTRABUDGT"}</definedName>
    <definedName name="__qqq1" localSheetId="10">{#N/A,#N/A,FALSE,"EXTRABUDGT"}</definedName>
    <definedName name="__qqq1" localSheetId="11">{#N/A,#N/A,FALSE,"EXTRABUDGT"}</definedName>
    <definedName name="__qqq1" localSheetId="12">{#N/A,#N/A,FALSE,"EXTRABUDGT"}</definedName>
    <definedName name="__qqq1" localSheetId="17">{#N/A,#N/A,FALSE,"EXTRABUDGT"}</definedName>
    <definedName name="__qqq1" localSheetId="1">{#N/A,#N/A,FALSE,"EXTRABUDGT"}</definedName>
    <definedName name="__qqq1" localSheetId="0">{#N/A,#N/A,FALSE,"EXTRABUDGT"}</definedName>
    <definedName name="__qqq1">{#N/A,#N/A,FALSE,"EXTRABUDGT"}</definedName>
    <definedName name="__red16" localSheetId="9">#REF!</definedName>
    <definedName name="__red16" localSheetId="10">#REF!</definedName>
    <definedName name="__red16" localSheetId="11">#REF!</definedName>
    <definedName name="__red16" localSheetId="12">#REF!</definedName>
    <definedName name="__red16">#REF!</definedName>
    <definedName name="__red17" localSheetId="9">#REF!</definedName>
    <definedName name="__red17" localSheetId="10">#REF!</definedName>
    <definedName name="__red17" localSheetId="11">#REF!</definedName>
    <definedName name="__red17" localSheetId="12">#REF!</definedName>
    <definedName name="__red17">#REF!</definedName>
    <definedName name="__red18" localSheetId="9">#REF!</definedName>
    <definedName name="__red18" localSheetId="10">#REF!</definedName>
    <definedName name="__red18" localSheetId="11">#REF!</definedName>
    <definedName name="__red18" localSheetId="12">#REF!</definedName>
    <definedName name="__red18">#REF!</definedName>
    <definedName name="__red19" localSheetId="9">#REF!</definedName>
    <definedName name="__red19" localSheetId="10">#REF!</definedName>
    <definedName name="__red19" localSheetId="11">#REF!</definedName>
    <definedName name="__red19" localSheetId="12">#REF!</definedName>
    <definedName name="__red19">#REF!</definedName>
    <definedName name="__red2" localSheetId="9">#REF!</definedName>
    <definedName name="__red2" localSheetId="10">#REF!</definedName>
    <definedName name="__red2" localSheetId="11">#REF!</definedName>
    <definedName name="__red2" localSheetId="12">#REF!</definedName>
    <definedName name="__red2">#REF!</definedName>
    <definedName name="__red20" localSheetId="9">#REF!</definedName>
    <definedName name="__red20" localSheetId="10">#REF!</definedName>
    <definedName name="__red20" localSheetId="11">#REF!</definedName>
    <definedName name="__red20" localSheetId="12">#REF!</definedName>
    <definedName name="__red20">#REF!</definedName>
    <definedName name="__red22" localSheetId="9">#REF!</definedName>
    <definedName name="__red22" localSheetId="10">#REF!</definedName>
    <definedName name="__red22" localSheetId="11">#REF!</definedName>
    <definedName name="__red22" localSheetId="12">#REF!</definedName>
    <definedName name="__red22">#REF!</definedName>
    <definedName name="__RED3">"Check Box 8"</definedName>
    <definedName name="__red4" localSheetId="9">#REF!</definedName>
    <definedName name="__red4" localSheetId="10">#REF!</definedName>
    <definedName name="__red4" localSheetId="11">#REF!</definedName>
    <definedName name="__red4" localSheetId="12">#REF!</definedName>
    <definedName name="__red4">#REF!</definedName>
    <definedName name="__Tab1" localSheetId="9">#REF!</definedName>
    <definedName name="__Tab1" localSheetId="10">#REF!</definedName>
    <definedName name="__Tab1" localSheetId="11">#REF!</definedName>
    <definedName name="__Tab1" localSheetId="12">#REF!</definedName>
    <definedName name="__Tab1">#REF!</definedName>
    <definedName name="__Tab10" localSheetId="9">#REF!</definedName>
    <definedName name="__Tab10" localSheetId="10">#REF!</definedName>
    <definedName name="__Tab10" localSheetId="11">#REF!</definedName>
    <definedName name="__Tab10" localSheetId="12">#REF!</definedName>
    <definedName name="__Tab10">#REF!</definedName>
    <definedName name="__Tab12" localSheetId="9">#REF!</definedName>
    <definedName name="__Tab12" localSheetId="10">#REF!</definedName>
    <definedName name="__Tab12" localSheetId="11">#REF!</definedName>
    <definedName name="__Tab12" localSheetId="12">#REF!</definedName>
    <definedName name="__Tab12">#REF!</definedName>
    <definedName name="__Tab19" localSheetId="9">#REF!</definedName>
    <definedName name="__Tab19" localSheetId="10">#REF!</definedName>
    <definedName name="__Tab19" localSheetId="11">#REF!</definedName>
    <definedName name="__Tab19" localSheetId="12">#REF!</definedName>
    <definedName name="__Tab19">#REF!</definedName>
    <definedName name="__Tab2" localSheetId="9">#REF!</definedName>
    <definedName name="__Tab2" localSheetId="10">#REF!</definedName>
    <definedName name="__Tab2" localSheetId="11">#REF!</definedName>
    <definedName name="__Tab2" localSheetId="12">#REF!</definedName>
    <definedName name="__Tab2">#REF!</definedName>
    <definedName name="__Tab20" localSheetId="9">#REF!</definedName>
    <definedName name="__Tab20" localSheetId="10">#REF!</definedName>
    <definedName name="__Tab20" localSheetId="11">#REF!</definedName>
    <definedName name="__Tab20" localSheetId="12">#REF!</definedName>
    <definedName name="__Tab20">#REF!</definedName>
    <definedName name="__Tab3" localSheetId="9">#REF!</definedName>
    <definedName name="__Tab3" localSheetId="10">#REF!</definedName>
    <definedName name="__Tab3" localSheetId="11">#REF!</definedName>
    <definedName name="__Tab3" localSheetId="12">#REF!</definedName>
    <definedName name="__Tab3">#REF!</definedName>
    <definedName name="__Tab4" localSheetId="9">#REF!</definedName>
    <definedName name="__Tab4" localSheetId="10">#REF!</definedName>
    <definedName name="__Tab4" localSheetId="11">#REF!</definedName>
    <definedName name="__Tab4" localSheetId="12">#REF!</definedName>
    <definedName name="__Tab4">#REF!</definedName>
    <definedName name="__Tab5" localSheetId="9">#REF!</definedName>
    <definedName name="__Tab5" localSheetId="10">#REF!</definedName>
    <definedName name="__Tab5" localSheetId="11">#REF!</definedName>
    <definedName name="__Tab5" localSheetId="12">#REF!</definedName>
    <definedName name="__Tab5">#REF!</definedName>
    <definedName name="__Tab7" localSheetId="9">#REF!</definedName>
    <definedName name="__Tab7" localSheetId="10">#REF!</definedName>
    <definedName name="__Tab7" localSheetId="11">#REF!</definedName>
    <definedName name="__Tab7" localSheetId="12">#REF!</definedName>
    <definedName name="__Tab7">#REF!</definedName>
    <definedName name="__Tab8" localSheetId="9">#REF!</definedName>
    <definedName name="__Tab8" localSheetId="10">#REF!</definedName>
    <definedName name="__Tab8" localSheetId="11">#REF!</definedName>
    <definedName name="__Tab8" localSheetId="12">#REF!</definedName>
    <definedName name="__Tab8">#REF!</definedName>
    <definedName name="__xlnm._FilterDatabase" localSheetId="9">#REF!</definedName>
    <definedName name="__xlnm._FilterDatabase" localSheetId="10">#REF!</definedName>
    <definedName name="__xlnm._FilterDatabase" localSheetId="11">#REF!</definedName>
    <definedName name="__xlnm._FilterDatabase" localSheetId="12">#REF!</definedName>
    <definedName name="__xlnm._FilterDatabase" localSheetId="1">[39]C!$P$428:$T$428</definedName>
    <definedName name="__xlnm._FilterDatabase" localSheetId="0">[39]C!$P$428:$T$428</definedName>
    <definedName name="__xlnm._FilterDatabase">#REF!</definedName>
    <definedName name="__xlnm.Print_Titles" localSheetId="9">(#REF!,#REF!)</definedName>
    <definedName name="__xlnm.Print_Titles" localSheetId="10">(#REF!,#REF!)</definedName>
    <definedName name="__xlnm.Print_Titles" localSheetId="11">(#REF!,#REF!)</definedName>
    <definedName name="__xlnm.Print_Titles" localSheetId="12">(#REF!,#REF!)</definedName>
    <definedName name="__xlnm.Print_Titles" localSheetId="1">([40]SUMMARY!$B$1:$D$65536,[40]SUMMARY!$A$3:$IV$5)</definedName>
    <definedName name="__xlnm.Print_Titles" localSheetId="0">([40]SUMMARY!$B$1:$D$65536,[40]SUMMARY!$A$3:$IV$5)</definedName>
    <definedName name="__xlnm.Print_Titles">(#REF!,#REF!)</definedName>
    <definedName name="__YR90" localSheetId="9">#REF!</definedName>
    <definedName name="__YR90" localSheetId="10">#REF!</definedName>
    <definedName name="__YR90" localSheetId="11">#REF!</definedName>
    <definedName name="__YR90" localSheetId="12">#REF!</definedName>
    <definedName name="__YR90" localSheetId="1">'[5]Imp:DSA output'!$D$9:$D$464</definedName>
    <definedName name="__YR90" localSheetId="0">'[5]Imp:DSA output'!$D$9:$D$464</definedName>
    <definedName name="__YR90">#REF!</definedName>
    <definedName name="__YR91" localSheetId="9">#REF!</definedName>
    <definedName name="__YR91" localSheetId="10">#REF!</definedName>
    <definedName name="__YR91" localSheetId="11">#REF!</definedName>
    <definedName name="__YR91" localSheetId="12">#REF!</definedName>
    <definedName name="__YR91" localSheetId="1">'[5]Imp:DSA output'!$E$9:$E$464</definedName>
    <definedName name="__YR91" localSheetId="0">'[5]Imp:DSA output'!$E$9:$E$464</definedName>
    <definedName name="__YR91">#REF!</definedName>
    <definedName name="__YR92" localSheetId="9">#REF!</definedName>
    <definedName name="__YR92" localSheetId="10">#REF!</definedName>
    <definedName name="__YR92" localSheetId="11">#REF!</definedName>
    <definedName name="__YR92" localSheetId="12">#REF!</definedName>
    <definedName name="__YR92" localSheetId="1">'[5]Imp:DSA output'!$F$9:$F$464</definedName>
    <definedName name="__YR92" localSheetId="0">'[5]Imp:DSA output'!$F$9:$F$464</definedName>
    <definedName name="__YR92">#REF!</definedName>
    <definedName name="__YR93" localSheetId="9">#REF!</definedName>
    <definedName name="__YR93" localSheetId="10">#REF!</definedName>
    <definedName name="__YR93" localSheetId="11">#REF!</definedName>
    <definedName name="__YR93" localSheetId="12">#REF!</definedName>
    <definedName name="__YR93" localSheetId="1">'[5]Imp:DSA output'!$G$9:$G$464</definedName>
    <definedName name="__YR93" localSheetId="0">'[5]Imp:DSA output'!$G$9:$G$464</definedName>
    <definedName name="__YR93">#REF!</definedName>
    <definedName name="__YR94" localSheetId="9">#REF!</definedName>
    <definedName name="__YR94" localSheetId="10">#REF!</definedName>
    <definedName name="__YR94" localSheetId="11">#REF!</definedName>
    <definedName name="__YR94" localSheetId="12">#REF!</definedName>
    <definedName name="__YR94" localSheetId="1">'[5]Imp:DSA output'!$H$9:$H$464</definedName>
    <definedName name="__YR94" localSheetId="0">'[5]Imp:DSA output'!$H$9:$H$464</definedName>
    <definedName name="__YR94">#REF!</definedName>
    <definedName name="__YR95" localSheetId="9">#REF!</definedName>
    <definedName name="__YR95" localSheetId="10">#REF!</definedName>
    <definedName name="__YR95" localSheetId="11">#REF!</definedName>
    <definedName name="__YR95" localSheetId="12">#REF!</definedName>
    <definedName name="__YR95" localSheetId="1">'[5]Imp:DSA output'!$I$9:$I$464</definedName>
    <definedName name="__YR95" localSheetId="0">'[5]Imp:DSA output'!$I$9:$I$464</definedName>
    <definedName name="__YR95">#REF!</definedName>
    <definedName name="_1___123Graph_AChart_1A" localSheetId="8" hidden="1">#REF!</definedName>
    <definedName name="_1___123Graph_AChart_1A" localSheetId="9" hidden="1">#REF!</definedName>
    <definedName name="_1___123Graph_AChart_1A" localSheetId="10" hidden="1">#REF!</definedName>
    <definedName name="_1___123Graph_AChart_1A" localSheetId="11" hidden="1">#REF!</definedName>
    <definedName name="_1___123Graph_AChart_1A" localSheetId="12" hidden="1">#REF!</definedName>
    <definedName name="_1___123Graph_AChart_1A" localSheetId="17" hidden="1">#REF!</definedName>
    <definedName name="_1___123Graph_AChart_1A" hidden="1">[13]CPIINDEX!$O$263:$O$310</definedName>
    <definedName name="_1__123Graph_ACHART_1" localSheetId="9" hidden="1">#REF!</definedName>
    <definedName name="_1__123Graph_ACHART_1" localSheetId="10" hidden="1">#REF!</definedName>
    <definedName name="_1__123Graph_ACHART_1" localSheetId="11" hidden="1">#REF!</definedName>
    <definedName name="_1__123Graph_ACHART_1" localSheetId="12" hidden="1">#REF!</definedName>
    <definedName name="_1__123Graph_ACHART_1" localSheetId="1" hidden="1">[41]A!$C$31:$AJ$31</definedName>
    <definedName name="_1__123Graph_ACHART_1" localSheetId="0" hidden="1">[41]A!$C$31:$AJ$31</definedName>
    <definedName name="_1__123Graph_ACHART_1" hidden="1">#REF!</definedName>
    <definedName name="_1__123Graph_AChart_1A" localSheetId="9" hidden="1">#REF!</definedName>
    <definedName name="_1__123Graph_AChart_1A" localSheetId="10" hidden="1">#REF!</definedName>
    <definedName name="_1__123Graph_AChart_1A" localSheetId="11" hidden="1">#REF!</definedName>
    <definedName name="_1__123Graph_AChart_1A" localSheetId="12" hidden="1">#REF!</definedName>
    <definedName name="_1__123Graph_AChart_1A" localSheetId="1" hidden="1">[42]CPIINDEX!$O$263:$O$310</definedName>
    <definedName name="_1__123Graph_AChart_1A" localSheetId="0" hidden="1">[42]CPIINDEX!$O$263:$O$310</definedName>
    <definedName name="_1__123Graph_AChart_1A" hidden="1">#REF!</definedName>
    <definedName name="_10___123Graph_XChart_3A" localSheetId="8" hidden="1">#REF!</definedName>
    <definedName name="_10___123Graph_XChart_3A" localSheetId="9" hidden="1">#REF!</definedName>
    <definedName name="_10___123Graph_XChart_3A" localSheetId="10" hidden="1">#REF!</definedName>
    <definedName name="_10___123Graph_XChart_3A" localSheetId="11" hidden="1">#REF!</definedName>
    <definedName name="_10___123Graph_XChart_3A" localSheetId="12" hidden="1">#REF!</definedName>
    <definedName name="_10___123Graph_XChart_3A" localSheetId="17" hidden="1">#REF!</definedName>
    <definedName name="_10___123Graph_XChart_3A" hidden="1">[13]CPIINDEX!$B$203:$B$310</definedName>
    <definedName name="_10__123Graph_BChart_1A" localSheetId="9" hidden="1">#REF!</definedName>
    <definedName name="_10__123Graph_BChart_1A" localSheetId="10" hidden="1">#REF!</definedName>
    <definedName name="_10__123Graph_BChart_1A" localSheetId="11" hidden="1">#REF!</definedName>
    <definedName name="_10__123Graph_BChart_1A" localSheetId="12" hidden="1">#REF!</definedName>
    <definedName name="_10__123Graph_BChart_1A" localSheetId="1" hidden="1">[43]CPIINDEX!$S$263:$S$310</definedName>
    <definedName name="_10__123Graph_BChart_1A" localSheetId="0" hidden="1">[43]CPIINDEX!$S$263:$S$310</definedName>
    <definedName name="_10__123Graph_BChart_1A" hidden="1">#REF!</definedName>
    <definedName name="_10__123Graph_BCHART_2" localSheetId="9" hidden="1">#REF!</definedName>
    <definedName name="_10__123Graph_BCHART_2" localSheetId="10" hidden="1">#REF!</definedName>
    <definedName name="_10__123Graph_BCHART_2" localSheetId="11" hidden="1">#REF!</definedName>
    <definedName name="_10__123Graph_BCHART_2" localSheetId="12" hidden="1">#REF!</definedName>
    <definedName name="_10__123Graph_BCHART_2" localSheetId="1" hidden="1">[44]A!$C$36:$AJ$36</definedName>
    <definedName name="_10__123Graph_BCHART_2" localSheetId="0" hidden="1">[44]A!$C$36:$AJ$36</definedName>
    <definedName name="_10__123Graph_BCHART_2" hidden="1">#REF!</definedName>
    <definedName name="_10__123Graph_CCHART_2" localSheetId="9" hidden="1">#REF!</definedName>
    <definedName name="_10__123Graph_CCHART_2" localSheetId="10" hidden="1">#REF!</definedName>
    <definedName name="_10__123Graph_CCHART_2" localSheetId="11" hidden="1">#REF!</definedName>
    <definedName name="_10__123Graph_CCHART_2" localSheetId="12" hidden="1">#REF!</definedName>
    <definedName name="_10__123Graph_CCHART_2" localSheetId="1" hidden="1">[44]A!$C$38:$AJ$38</definedName>
    <definedName name="_10__123Graph_CCHART_2" localSheetId="0" hidden="1">[44]A!$C$38:$AJ$38</definedName>
    <definedName name="_10__123Graph_CCHART_2" hidden="1">#REF!</definedName>
    <definedName name="_10__123Graph_CChart_2A" localSheetId="9" hidden="1">#REF!</definedName>
    <definedName name="_10__123Graph_CChart_2A" localSheetId="10" hidden="1">#REF!</definedName>
    <definedName name="_10__123Graph_CChart_2A" localSheetId="11" hidden="1">#REF!</definedName>
    <definedName name="_10__123Graph_CChart_2A" localSheetId="12" hidden="1">#REF!</definedName>
    <definedName name="_10__123Graph_CChart_2A" localSheetId="1" hidden="1">[45]ecpa!$O$6:$Z$6</definedName>
    <definedName name="_10__123Graph_CChart_2A" localSheetId="0" hidden="1">[45]ecpa!$O$6:$Z$6</definedName>
    <definedName name="_10__123Graph_CChart_2A" hidden="1">#REF!</definedName>
    <definedName name="_10__123Graph_XChart_1A" localSheetId="9" hidden="1">#REF!</definedName>
    <definedName name="_10__123Graph_XChart_1A" localSheetId="10" hidden="1">#REF!</definedName>
    <definedName name="_10__123Graph_XChart_1A" localSheetId="11" hidden="1">#REF!</definedName>
    <definedName name="_10__123Graph_XChart_1A" localSheetId="12" hidden="1">#REF!</definedName>
    <definedName name="_10__123Graph_XChart_1A" localSheetId="1" hidden="1">[46]CPIINDEX!$B$263:$B$310</definedName>
    <definedName name="_10__123Graph_XChart_1A" localSheetId="0" hidden="1">[46]CPIINDEX!$B$263:$B$310</definedName>
    <definedName name="_10__123Graph_XChart_1A" hidden="1">#REF!</definedName>
    <definedName name="_10__123Graph_XChart_2A" localSheetId="9" hidden="1">#REF!</definedName>
    <definedName name="_10__123Graph_XChart_2A" localSheetId="10" hidden="1">#REF!</definedName>
    <definedName name="_10__123Graph_XChart_2A" localSheetId="11" hidden="1">#REF!</definedName>
    <definedName name="_10__123Graph_XChart_2A" localSheetId="12" hidden="1">#REF!</definedName>
    <definedName name="_10__123Graph_XChart_2A" localSheetId="1" hidden="1">[47]CPIINDEX!$B$203:$B$310</definedName>
    <definedName name="_10__123Graph_XChart_2A" localSheetId="0" hidden="1">[47]CPIINDEX!$B$203:$B$310</definedName>
    <definedName name="_10__123Graph_XChart_2A" hidden="1">#REF!</definedName>
    <definedName name="_10__123Graph_XChart_3A" localSheetId="9" hidden="1">#REF!</definedName>
    <definedName name="_10__123Graph_XChart_3A" localSheetId="10" hidden="1">#REF!</definedName>
    <definedName name="_10__123Graph_XChart_3A" localSheetId="11" hidden="1">#REF!</definedName>
    <definedName name="_10__123Graph_XChart_3A" localSheetId="12" hidden="1">#REF!</definedName>
    <definedName name="_10__123Graph_XChart_3A" localSheetId="1" hidden="1">[47]CPIINDEX!$B$203:$B$310</definedName>
    <definedName name="_10__123Graph_XChart_3A" localSheetId="0" hidden="1">[47]CPIINDEX!$B$203:$B$310</definedName>
    <definedName name="_10__123Graph_XChart_3A" hidden="1">#REF!</definedName>
    <definedName name="_103__123Graph_BSEIGNOR" localSheetId="9" hidden="1">#REF!</definedName>
    <definedName name="_103__123Graph_BSEIGNOR" localSheetId="10" hidden="1">#REF!</definedName>
    <definedName name="_103__123Graph_BSEIGNOR" localSheetId="11" hidden="1">#REF!</definedName>
    <definedName name="_103__123Graph_BSEIGNOR" localSheetId="12" hidden="1">#REF!</definedName>
    <definedName name="_103__123Graph_BSEIGNOR" localSheetId="1" hidden="1">[24]seignior!#REF!</definedName>
    <definedName name="_103__123Graph_BSEIGNOR" localSheetId="0" hidden="1">[24]seignior!#REF!</definedName>
    <definedName name="_103__123Graph_BSEIGNOR" hidden="1">#REF!</definedName>
    <definedName name="_104__123Graph_BWB_ADJ_PRJ" localSheetId="9" hidden="1">#REF!</definedName>
    <definedName name="_104__123Graph_BWB_ADJ_PRJ" localSheetId="10" hidden="1">#REF!</definedName>
    <definedName name="_104__123Graph_BWB_ADJ_PRJ" localSheetId="11" hidden="1">#REF!</definedName>
    <definedName name="_104__123Graph_BWB_ADJ_PRJ" localSheetId="12" hidden="1">#REF!</definedName>
    <definedName name="_104__123Graph_BWB_ADJ_PRJ" localSheetId="1" hidden="1">[19]WB!$Q$257:$AK$257</definedName>
    <definedName name="_104__123Graph_BWB_ADJ_PRJ" localSheetId="0" hidden="1">[19]WB!$Q$257:$AK$257</definedName>
    <definedName name="_104__123Graph_BWB_ADJ_PRJ" hidden="1">#REF!</definedName>
    <definedName name="_105__123Graph_CMIMPMA_0" localSheetId="9" hidden="1">#REF!</definedName>
    <definedName name="_105__123Graph_CMIMPMA_0" localSheetId="10" hidden="1">#REF!</definedName>
    <definedName name="_105__123Graph_CMIMPMA_0" localSheetId="11" hidden="1">#REF!</definedName>
    <definedName name="_105__123Graph_CMIMPMA_0" localSheetId="12" hidden="1">#REF!</definedName>
    <definedName name="_105__123Graph_CMIMPMA_0" localSheetId="1" hidden="1">#REF!</definedName>
    <definedName name="_105__123Graph_CMIMPMA_0" localSheetId="0" hidden="1">#REF!</definedName>
    <definedName name="_105__123Graph_CMIMPMA_0" hidden="1">#REF!</definedName>
    <definedName name="_11___123Graph_XChart_4A" localSheetId="8" hidden="1">#REF!</definedName>
    <definedName name="_11___123Graph_XChart_4A" localSheetId="9" hidden="1">#REF!</definedName>
    <definedName name="_11___123Graph_XChart_4A" localSheetId="10" hidden="1">#REF!</definedName>
    <definedName name="_11___123Graph_XChart_4A" localSheetId="11" hidden="1">#REF!</definedName>
    <definedName name="_11___123Graph_XChart_4A" localSheetId="12" hidden="1">#REF!</definedName>
    <definedName name="_11___123Graph_XChart_4A" localSheetId="17" hidden="1">#REF!</definedName>
    <definedName name="_11___123Graph_XChart_4A" hidden="1">[13]CPIINDEX!$B$239:$B$298</definedName>
    <definedName name="_11__123Graph_AWB_ADJ_PRJ" localSheetId="9" hidden="1">#REF!</definedName>
    <definedName name="_11__123Graph_AWB_ADJ_PRJ" localSheetId="10" hidden="1">#REF!</definedName>
    <definedName name="_11__123Graph_AWB_ADJ_PRJ" localSheetId="11" hidden="1">#REF!</definedName>
    <definedName name="_11__123Graph_AWB_ADJ_PRJ" localSheetId="12" hidden="1">#REF!</definedName>
    <definedName name="_11__123Graph_AWB_ADJ_PRJ" localSheetId="1" hidden="1">[48]WB!$Q$255:$AK$255</definedName>
    <definedName name="_11__123Graph_AWB_ADJ_PRJ" localSheetId="0" hidden="1">[48]WB!$Q$255:$AK$255</definedName>
    <definedName name="_11__123Graph_AWB_ADJ_PRJ" hidden="1">#REF!</definedName>
    <definedName name="_11__123Graph_CChart_3A" localSheetId="9" hidden="1">#REF!</definedName>
    <definedName name="_11__123Graph_CChart_3A" localSheetId="10" hidden="1">#REF!</definedName>
    <definedName name="_11__123Graph_CChart_3A" localSheetId="11" hidden="1">#REF!</definedName>
    <definedName name="_11__123Graph_CChart_3A" localSheetId="12" hidden="1">#REF!</definedName>
    <definedName name="_11__123Graph_CChart_3A" localSheetId="1" hidden="1">[45]ecpa!$AC$6:$AN$6</definedName>
    <definedName name="_11__123Graph_CChart_3A" localSheetId="0" hidden="1">[45]ecpa!$AC$6:$AN$6</definedName>
    <definedName name="_11__123Graph_CChart_3A" hidden="1">#REF!</definedName>
    <definedName name="_11__123Graph_XCHART_1" localSheetId="9" hidden="1">#REF!</definedName>
    <definedName name="_11__123Graph_XCHART_1" localSheetId="10" hidden="1">#REF!</definedName>
    <definedName name="_11__123Graph_XCHART_1" localSheetId="11" hidden="1">#REF!</definedName>
    <definedName name="_11__123Graph_XCHART_1" localSheetId="12" hidden="1">#REF!</definedName>
    <definedName name="_11__123Graph_XCHART_1" localSheetId="1" hidden="1">[44]A!$C$5:$AJ$5</definedName>
    <definedName name="_11__123Graph_XCHART_1" localSheetId="0" hidden="1">[44]A!$C$5:$AJ$5</definedName>
    <definedName name="_11__123Graph_XCHART_1" hidden="1">#REF!</definedName>
    <definedName name="_11__123Graph_XChart_2A" localSheetId="9" hidden="1">#REF!</definedName>
    <definedName name="_11__123Graph_XChart_2A" localSheetId="10" hidden="1">#REF!</definedName>
    <definedName name="_11__123Graph_XChart_2A" localSheetId="11" hidden="1">#REF!</definedName>
    <definedName name="_11__123Graph_XChart_2A" localSheetId="12" hidden="1">#REF!</definedName>
    <definedName name="_11__123Graph_XChart_2A" localSheetId="1" hidden="1">[46]CPIINDEX!$B$203:$B$310</definedName>
    <definedName name="_11__123Graph_XChart_2A" localSheetId="0" hidden="1">[46]CPIINDEX!$B$203:$B$310</definedName>
    <definedName name="_11__123Graph_XChart_2A" hidden="1">#REF!</definedName>
    <definedName name="_11__123Graph_XChart_3A" localSheetId="9" hidden="1">#REF!</definedName>
    <definedName name="_11__123Graph_XChart_3A" localSheetId="10" hidden="1">#REF!</definedName>
    <definedName name="_11__123Graph_XChart_3A" localSheetId="11" hidden="1">#REF!</definedName>
    <definedName name="_11__123Graph_XChart_3A" localSheetId="12" hidden="1">#REF!</definedName>
    <definedName name="_11__123Graph_XChart_3A" localSheetId="1" hidden="1">[47]CPIINDEX!$B$203:$B$310</definedName>
    <definedName name="_11__123Graph_XChart_3A" localSheetId="0" hidden="1">[47]CPIINDEX!$B$203:$B$310</definedName>
    <definedName name="_11__123Graph_XChart_3A" hidden="1">#REF!</definedName>
    <definedName name="_11__123Graph_XChart_4A" localSheetId="9" hidden="1">#REF!</definedName>
    <definedName name="_11__123Graph_XChart_4A" localSheetId="10" hidden="1">#REF!</definedName>
    <definedName name="_11__123Graph_XChart_4A" localSheetId="11" hidden="1">#REF!</definedName>
    <definedName name="_11__123Graph_XChart_4A" localSheetId="12" hidden="1">#REF!</definedName>
    <definedName name="_11__123Graph_XChart_4A" localSheetId="1" hidden="1">[47]CPIINDEX!$B$239:$B$298</definedName>
    <definedName name="_11__123Graph_XChart_4A" localSheetId="0" hidden="1">[47]CPIINDEX!$B$239:$B$298</definedName>
    <definedName name="_11__123Graph_XChart_4A" hidden="1">#REF!</definedName>
    <definedName name="_11_0ju" localSheetId="9" hidden="1">#REF!</definedName>
    <definedName name="_11_0ju" localSheetId="10" hidden="1">#REF!</definedName>
    <definedName name="_11_0ju" localSheetId="11" hidden="1">#REF!</definedName>
    <definedName name="_11_0ju" localSheetId="12" hidden="1">#REF!</definedName>
    <definedName name="_11_0ju" localSheetId="1" hidden="1">#REF!</definedName>
    <definedName name="_11_0ju" localSheetId="0" hidden="1">#REF!</definedName>
    <definedName name="_11_0ju" hidden="1">#REF!</definedName>
    <definedName name="_116__123Graph_DGROWTH_CPI" localSheetId="9" hidden="1">#REF!</definedName>
    <definedName name="_116__123Graph_DGROWTH_CPI" localSheetId="10" hidden="1">#REF!</definedName>
    <definedName name="_116__123Graph_DGROWTH_CPI" localSheetId="11" hidden="1">#REF!</definedName>
    <definedName name="_116__123Graph_DGROWTH_CPI" localSheetId="12" hidden="1">#REF!</definedName>
    <definedName name="_116__123Graph_DGROWTH_CPI" localSheetId="1" hidden="1">[49]Data!#REF!</definedName>
    <definedName name="_116__123Graph_DGROWTH_CPI" localSheetId="0" hidden="1">[49]Data!#REF!</definedName>
    <definedName name="_116__123Graph_DGROWTH_CPI" hidden="1">#REF!</definedName>
    <definedName name="_117__123Graph_DMIMPMA_1" localSheetId="9" hidden="1">#REF!</definedName>
    <definedName name="_117__123Graph_DMIMPMA_1" localSheetId="10" hidden="1">#REF!</definedName>
    <definedName name="_117__123Graph_DMIMPMA_1" localSheetId="11" hidden="1">#REF!</definedName>
    <definedName name="_117__123Graph_DMIMPMA_1" localSheetId="12" hidden="1">#REF!</definedName>
    <definedName name="_117__123Graph_DMIMPMA_1" localSheetId="1" hidden="1">#REF!</definedName>
    <definedName name="_117__123Graph_DMIMPMA_1" localSheetId="0" hidden="1">#REF!</definedName>
    <definedName name="_117__123Graph_DMIMPMA_1" hidden="1">#REF!</definedName>
    <definedName name="_118__123Graph_EMIMPMA_0" localSheetId="9" hidden="1">#REF!</definedName>
    <definedName name="_118__123Graph_EMIMPMA_0" localSheetId="10" hidden="1">#REF!</definedName>
    <definedName name="_118__123Graph_EMIMPMA_0" localSheetId="11" hidden="1">#REF!</definedName>
    <definedName name="_118__123Graph_EMIMPMA_0" localSheetId="12" hidden="1">#REF!</definedName>
    <definedName name="_118__123Graph_EMIMPMA_0" localSheetId="1" hidden="1">#REF!</definedName>
    <definedName name="_118__123Graph_EMIMPMA_0" localSheetId="0" hidden="1">#REF!</definedName>
    <definedName name="_118__123Graph_EMIMPMA_0" hidden="1">#REF!</definedName>
    <definedName name="_119__123Graph_EMIMPMA_1" localSheetId="9" hidden="1">#REF!</definedName>
    <definedName name="_119__123Graph_EMIMPMA_1" localSheetId="10" hidden="1">#REF!</definedName>
    <definedName name="_119__123Graph_EMIMPMA_1" localSheetId="11" hidden="1">#REF!</definedName>
    <definedName name="_119__123Graph_EMIMPMA_1" localSheetId="12" hidden="1">#REF!</definedName>
    <definedName name="_119__123Graph_EMIMPMA_1" localSheetId="1" hidden="1">#REF!</definedName>
    <definedName name="_119__123Graph_EMIMPMA_1" localSheetId="0" hidden="1">#REF!</definedName>
    <definedName name="_119__123Graph_EMIMPMA_1" hidden="1">#REF!</definedName>
    <definedName name="_12__123Graph_AWB_ADJ_PRJ" localSheetId="9" hidden="1">#REF!</definedName>
    <definedName name="_12__123Graph_AWB_ADJ_PRJ" localSheetId="10" hidden="1">#REF!</definedName>
    <definedName name="_12__123Graph_AWB_ADJ_PRJ" localSheetId="11" hidden="1">#REF!</definedName>
    <definedName name="_12__123Graph_AWB_ADJ_PRJ" localSheetId="12" hidden="1">#REF!</definedName>
    <definedName name="_12__123Graph_AWB_ADJ_PRJ" localSheetId="1" hidden="1">[48]WB!$Q$255:$AK$255</definedName>
    <definedName name="_12__123Graph_AWB_ADJ_PRJ" localSheetId="0" hidden="1">[48]WB!$Q$255:$AK$255</definedName>
    <definedName name="_12__123Graph_AWB_ADJ_PRJ" hidden="1">#REF!</definedName>
    <definedName name="_12__123Graph_BCHART_1" localSheetId="9" hidden="1">#REF!</definedName>
    <definedName name="_12__123Graph_BCHART_1" localSheetId="10" hidden="1">#REF!</definedName>
    <definedName name="_12__123Graph_BCHART_1" localSheetId="11" hidden="1">#REF!</definedName>
    <definedName name="_12__123Graph_BCHART_1" localSheetId="12" hidden="1">#REF!</definedName>
    <definedName name="_12__123Graph_BCHART_1" localSheetId="1" hidden="1">[44]A!$C$28:$AJ$28</definedName>
    <definedName name="_12__123Graph_BCHART_1" localSheetId="0" hidden="1">[44]A!$C$28:$AJ$28</definedName>
    <definedName name="_12__123Graph_BCHART_1" hidden="1">#REF!</definedName>
    <definedName name="_12__123Graph_CCHART_1" localSheetId="9" hidden="1">#REF!</definedName>
    <definedName name="_12__123Graph_CCHART_1" localSheetId="10" hidden="1">#REF!</definedName>
    <definedName name="_12__123Graph_CCHART_1" localSheetId="11" hidden="1">#REF!</definedName>
    <definedName name="_12__123Graph_CCHART_1" localSheetId="12" hidden="1">#REF!</definedName>
    <definedName name="_12__123Graph_CCHART_1" localSheetId="1" hidden="1">[44]A!$C$24:$AJ$24</definedName>
    <definedName name="_12__123Graph_CCHART_1" localSheetId="0" hidden="1">[44]A!$C$24:$AJ$24</definedName>
    <definedName name="_12__123Graph_CCHART_1" hidden="1">#REF!</definedName>
    <definedName name="_12__123Graph_DChart_1A" localSheetId="9" hidden="1">#REF!</definedName>
    <definedName name="_12__123Graph_DChart_1A" localSheetId="10" hidden="1">#REF!</definedName>
    <definedName name="_12__123Graph_DChart_1A" localSheetId="11" hidden="1">#REF!</definedName>
    <definedName name="_12__123Graph_DChart_1A" localSheetId="12" hidden="1">#REF!</definedName>
    <definedName name="_12__123Graph_DChart_1A" localSheetId="1" hidden="1">[45]ecpa!$B$7:$M$7</definedName>
    <definedName name="_12__123Graph_DChart_1A" localSheetId="0" hidden="1">[45]ecpa!$B$7:$M$7</definedName>
    <definedName name="_12__123Graph_DChart_1A" hidden="1">#REF!</definedName>
    <definedName name="_12__123Graph_XChart_1A" localSheetId="9" hidden="1">#REF!</definedName>
    <definedName name="_12__123Graph_XChart_1A" localSheetId="10" hidden="1">#REF!</definedName>
    <definedName name="_12__123Graph_XChart_1A" localSheetId="11" hidden="1">#REF!</definedName>
    <definedName name="_12__123Graph_XChart_1A" localSheetId="12" hidden="1">#REF!</definedName>
    <definedName name="_12__123Graph_XChart_1A" localSheetId="1" hidden="1">[42]CPIINDEX!$B$263:$B$310</definedName>
    <definedName name="_12__123Graph_XChart_1A" localSheetId="0" hidden="1">[42]CPIINDEX!$B$263:$B$310</definedName>
    <definedName name="_12__123Graph_XChart_1A" hidden="1">#REF!</definedName>
    <definedName name="_12__123Graph_XCHART_2" localSheetId="9" hidden="1">#REF!</definedName>
    <definedName name="_12__123Graph_XCHART_2" localSheetId="10" hidden="1">#REF!</definedName>
    <definedName name="_12__123Graph_XCHART_2" localSheetId="11" hidden="1">#REF!</definedName>
    <definedName name="_12__123Graph_XCHART_2" localSheetId="12" hidden="1">#REF!</definedName>
    <definedName name="_12__123Graph_XCHART_2" localSheetId="1" hidden="1">[44]A!$C$39:$AJ$39</definedName>
    <definedName name="_12__123Graph_XCHART_2" localSheetId="0" hidden="1">[44]A!$C$39:$AJ$39</definedName>
    <definedName name="_12__123Graph_XCHART_2" hidden="1">#REF!</definedName>
    <definedName name="_12__123Graph_XChart_3A" localSheetId="9" hidden="1">#REF!</definedName>
    <definedName name="_12__123Graph_XChart_3A" localSheetId="10" hidden="1">#REF!</definedName>
    <definedName name="_12__123Graph_XChart_3A" localSheetId="11" hidden="1">#REF!</definedName>
    <definedName name="_12__123Graph_XChart_3A" localSheetId="12" hidden="1">#REF!</definedName>
    <definedName name="_12__123Graph_XChart_3A" localSheetId="1" hidden="1">[46]CPIINDEX!$B$203:$B$310</definedName>
    <definedName name="_12__123Graph_XChart_3A" localSheetId="0" hidden="1">[46]CPIINDEX!$B$203:$B$310</definedName>
    <definedName name="_12__123Graph_XChart_3A" hidden="1">#REF!</definedName>
    <definedName name="_12__123Graph_XChart_4A" localSheetId="9" hidden="1">#REF!</definedName>
    <definedName name="_12__123Graph_XChart_4A" localSheetId="10" hidden="1">#REF!</definedName>
    <definedName name="_12__123Graph_XChart_4A" localSheetId="11" hidden="1">#REF!</definedName>
    <definedName name="_12__123Graph_XChart_4A" localSheetId="12" hidden="1">#REF!</definedName>
    <definedName name="_12__123Graph_XChart_4A" localSheetId="1" hidden="1">[47]CPIINDEX!$B$239:$B$298</definedName>
    <definedName name="_12__123Graph_XChart_4A" localSheetId="0" hidden="1">[47]CPIINDEX!$B$239:$B$298</definedName>
    <definedName name="_12__123Graph_XChart_4A" hidden="1">#REF!</definedName>
    <definedName name="_120__123Graph_FMIMPMA_0" localSheetId="9" hidden="1">#REF!</definedName>
    <definedName name="_120__123Graph_FMIMPMA_0" localSheetId="10" hidden="1">#REF!</definedName>
    <definedName name="_120__123Graph_FMIMPMA_0" localSheetId="11" hidden="1">#REF!</definedName>
    <definedName name="_120__123Graph_FMIMPMA_0" localSheetId="12" hidden="1">#REF!</definedName>
    <definedName name="_120__123Graph_FMIMPMA_0" localSheetId="1" hidden="1">#REF!</definedName>
    <definedName name="_120__123Graph_FMIMPMA_0" localSheetId="0" hidden="1">#REF!</definedName>
    <definedName name="_120__123Graph_FMIMPMA_0" hidden="1">#REF!</definedName>
    <definedName name="_121__123Graph_XCHART_2" localSheetId="9" hidden="1">#REF!</definedName>
    <definedName name="_121__123Graph_XCHART_2" localSheetId="10" hidden="1">#REF!</definedName>
    <definedName name="_121__123Graph_XCHART_2" localSheetId="11" hidden="1">#REF!</definedName>
    <definedName name="_121__123Graph_XCHART_2" localSheetId="12" hidden="1">#REF!</definedName>
    <definedName name="_121__123Graph_XCHART_2" localSheetId="1" hidden="1">[50]IPC1988!$A$176:$A$182</definedName>
    <definedName name="_121__123Graph_XCHART_2" localSheetId="0" hidden="1">[50]IPC1988!$A$176:$A$182</definedName>
    <definedName name="_121__123Graph_XCHART_2" hidden="1">#REF!</definedName>
    <definedName name="_122__123Graph_XMIMPMA_0" localSheetId="9" hidden="1">#REF!</definedName>
    <definedName name="_122__123Graph_XMIMPMA_0" localSheetId="10" hidden="1">#REF!</definedName>
    <definedName name="_122__123Graph_XMIMPMA_0" localSheetId="11" hidden="1">#REF!</definedName>
    <definedName name="_122__123Graph_XMIMPMA_0" localSheetId="12" hidden="1">#REF!</definedName>
    <definedName name="_122__123Graph_XMIMPMA_0" localSheetId="1" hidden="1">#REF!</definedName>
    <definedName name="_122__123Graph_XMIMPMA_0" localSheetId="0" hidden="1">#REF!</definedName>
    <definedName name="_122__123Graph_XMIMPMA_0" hidden="1">#REF!</definedName>
    <definedName name="_123__123Graph_XR_BMONEY" localSheetId="9" hidden="1">#REF!</definedName>
    <definedName name="_123__123Graph_XR_BMONEY" localSheetId="10" hidden="1">#REF!</definedName>
    <definedName name="_123__123Graph_XR_BMONEY" localSheetId="11" hidden="1">#REF!</definedName>
    <definedName name="_123__123Graph_XR_BMONEY" localSheetId="12" hidden="1">#REF!</definedName>
    <definedName name="_123__123Graph_XR_BMONEY" localSheetId="1" hidden="1">#REF!</definedName>
    <definedName name="_123__123Graph_XR_BMONEY" localSheetId="0" hidden="1">#REF!</definedName>
    <definedName name="_123__123Graph_XR_BMONEY" hidden="1">#REF!</definedName>
    <definedName name="_1234graph_b" localSheetId="9" hidden="1">#REF!</definedName>
    <definedName name="_1234graph_b" localSheetId="10" hidden="1">#REF!</definedName>
    <definedName name="_1234graph_b" localSheetId="11" hidden="1">#REF!</definedName>
    <definedName name="_1234graph_b" localSheetId="12" hidden="1">#REF!</definedName>
    <definedName name="_1234graph_b" localSheetId="1" hidden="1">[51]GFS!$T$15:$V$15</definedName>
    <definedName name="_1234graph_b" localSheetId="0" hidden="1">[51]GFS!$T$15:$V$15</definedName>
    <definedName name="_1234graph_b" hidden="1">#REF!</definedName>
    <definedName name="_123Graph_A1" localSheetId="9" hidden="1">#REF!</definedName>
    <definedName name="_123Graph_A1" localSheetId="10" hidden="1">#REF!</definedName>
    <definedName name="_123Graph_A1" localSheetId="11" hidden="1">#REF!</definedName>
    <definedName name="_123Graph_A1" localSheetId="12" hidden="1">#REF!</definedName>
    <definedName name="_123Graph_A1" localSheetId="1" hidden="1">#REF!</definedName>
    <definedName name="_123Graph_A1" localSheetId="0" hidden="1">#REF!</definedName>
    <definedName name="_123Graph_A1" hidden="1">#REF!</definedName>
    <definedName name="_123graph_b" localSheetId="8" hidden="1">#REF!</definedName>
    <definedName name="_123graph_b" localSheetId="9" hidden="1">#REF!</definedName>
    <definedName name="_123graph_b" localSheetId="10" hidden="1">#REF!</definedName>
    <definedName name="_123graph_b" localSheetId="11" hidden="1">#REF!</definedName>
    <definedName name="_123graph_b" localSheetId="12" hidden="1">#REF!</definedName>
    <definedName name="_123graph_b" localSheetId="17" hidden="1">#REF!</definedName>
    <definedName name="_123graph_b" localSheetId="1" hidden="1">[52]A!#REF!</definedName>
    <definedName name="_123graph_b" localSheetId="0" hidden="1">[52]A!#REF!</definedName>
    <definedName name="_123graph_b" hidden="1">[52]A!#REF!</definedName>
    <definedName name="_123graph_bgfs.3" localSheetId="9" hidden="1">#REF!</definedName>
    <definedName name="_123graph_bgfs.3" localSheetId="10" hidden="1">#REF!</definedName>
    <definedName name="_123graph_bgfs.3" localSheetId="11" hidden="1">#REF!</definedName>
    <definedName name="_123graph_bgfs.3" localSheetId="12" hidden="1">#REF!</definedName>
    <definedName name="_123graph_bgfs.3" localSheetId="1" hidden="1">[51]GFS!$T$15:$V$15</definedName>
    <definedName name="_123graph_bgfs.3" localSheetId="0" hidden="1">[51]GFS!$T$15:$V$15</definedName>
    <definedName name="_123graph_bgfs.3" hidden="1">#REF!</definedName>
    <definedName name="_123Graph_BGFS.4" localSheetId="9" hidden="1">#REF!</definedName>
    <definedName name="_123Graph_BGFS.4" localSheetId="10" hidden="1">#REF!</definedName>
    <definedName name="_123Graph_BGFS.4" localSheetId="11" hidden="1">#REF!</definedName>
    <definedName name="_123Graph_BGFS.4" localSheetId="12" hidden="1">#REF!</definedName>
    <definedName name="_123Graph_BGFS.4" localSheetId="1" hidden="1">[51]GFS!$T$15:$V$15</definedName>
    <definedName name="_123Graph_BGFS.4" localSheetId="0" hidden="1">[51]GFS!$T$15:$V$15</definedName>
    <definedName name="_123Graph_BGFS.4" hidden="1">#REF!</definedName>
    <definedName name="_123GRAPH_BTAX1" localSheetId="9" hidden="1">#REF!</definedName>
    <definedName name="_123GRAPH_BTAX1" localSheetId="10" hidden="1">#REF!</definedName>
    <definedName name="_123GRAPH_BTAX1" localSheetId="11" hidden="1">#REF!</definedName>
    <definedName name="_123GRAPH_BTAX1" localSheetId="12" hidden="1">#REF!</definedName>
    <definedName name="_123GRAPH_BTAX1" localSheetId="1" hidden="1">[51]TAX!$V$22:$X$22</definedName>
    <definedName name="_123GRAPH_BTAX1" localSheetId="0" hidden="1">[51]TAX!$V$22:$X$22</definedName>
    <definedName name="_123GRAPH_BTAX1" hidden="1">#REF!</definedName>
    <definedName name="_123GRAPH_C" localSheetId="9" hidden="1">#REF!</definedName>
    <definedName name="_123GRAPH_C" localSheetId="10" hidden="1">#REF!</definedName>
    <definedName name="_123GRAPH_C" localSheetId="11" hidden="1">#REF!</definedName>
    <definedName name="_123GRAPH_C" localSheetId="12" hidden="1">#REF!</definedName>
    <definedName name="_123GRAPH_C" localSheetId="1" hidden="1">[51]GFS!$T$16:$V$16</definedName>
    <definedName name="_123GRAPH_C" localSheetId="0" hidden="1">[51]GFS!$T$16:$V$16</definedName>
    <definedName name="_123GRAPH_C" hidden="1">#REF!</definedName>
    <definedName name="_123GRAPH_CGFS.3" localSheetId="9" hidden="1">#REF!</definedName>
    <definedName name="_123GRAPH_CGFS.3" localSheetId="10" hidden="1">#REF!</definedName>
    <definedName name="_123GRAPH_CGFS.3" localSheetId="11" hidden="1">#REF!</definedName>
    <definedName name="_123GRAPH_CGFS.3" localSheetId="12" hidden="1">#REF!</definedName>
    <definedName name="_123GRAPH_CGFS.3" localSheetId="1" hidden="1">[51]GFS!$T$16:$V$16</definedName>
    <definedName name="_123GRAPH_CGFS.3" localSheetId="0" hidden="1">[51]GFS!$T$16:$V$16</definedName>
    <definedName name="_123GRAPH_CGFS.3" hidden="1">#REF!</definedName>
    <definedName name="_123Graph_CTAX1" localSheetId="9" hidden="1">#REF!</definedName>
    <definedName name="_123Graph_CTAX1" localSheetId="10" hidden="1">#REF!</definedName>
    <definedName name="_123Graph_CTAX1" localSheetId="11" hidden="1">#REF!</definedName>
    <definedName name="_123Graph_CTAX1" localSheetId="12" hidden="1">#REF!</definedName>
    <definedName name="_123Graph_CTAX1" localSheetId="1" hidden="1">[51]TAX!$V$23:$X$23</definedName>
    <definedName name="_123Graph_CTAX1" localSheetId="0" hidden="1">[51]TAX!$V$23:$X$23</definedName>
    <definedName name="_123Graph_CTAX1" hidden="1">#REF!</definedName>
    <definedName name="_123GRAPH_CTAX2" localSheetId="9" hidden="1">#REF!</definedName>
    <definedName name="_123GRAPH_CTAX2" localSheetId="10" hidden="1">#REF!</definedName>
    <definedName name="_123GRAPH_CTAX2" localSheetId="11" hidden="1">#REF!</definedName>
    <definedName name="_123GRAPH_CTAX2" localSheetId="12" hidden="1">#REF!</definedName>
    <definedName name="_123GRAPH_CTAX2" localSheetId="1" hidden="1">[51]TAX!$V$23:$X$23</definedName>
    <definedName name="_123GRAPH_CTAX2" localSheetId="0" hidden="1">[51]TAX!$V$23:$X$23</definedName>
    <definedName name="_123GRAPH_CTAX2" hidden="1">#REF!</definedName>
    <definedName name="_123GRAPH_D" localSheetId="9" hidden="1">#REF!</definedName>
    <definedName name="_123GRAPH_D" localSheetId="10" hidden="1">#REF!</definedName>
    <definedName name="_123GRAPH_D" localSheetId="11" hidden="1">#REF!</definedName>
    <definedName name="_123GRAPH_D" localSheetId="12" hidden="1">#REF!</definedName>
    <definedName name="_123GRAPH_D" localSheetId="1" hidden="1">[51]TAX!$V$24:$X$24</definedName>
    <definedName name="_123GRAPH_D" localSheetId="0" hidden="1">[51]TAX!$V$24:$X$24</definedName>
    <definedName name="_123GRAPH_D" hidden="1">#REF!</definedName>
    <definedName name="_123GRAPH_DTAX1" localSheetId="9" hidden="1">#REF!</definedName>
    <definedName name="_123GRAPH_DTAX1" localSheetId="10" hidden="1">#REF!</definedName>
    <definedName name="_123GRAPH_DTAX1" localSheetId="11" hidden="1">#REF!</definedName>
    <definedName name="_123GRAPH_DTAX1" localSheetId="12" hidden="1">#REF!</definedName>
    <definedName name="_123GRAPH_DTAX1" localSheetId="1" hidden="1">[51]TAX!$V$24:$X$24</definedName>
    <definedName name="_123GRAPH_DTAX1" localSheetId="0" hidden="1">[51]TAX!$V$24:$X$24</definedName>
    <definedName name="_123GRAPH_DTAX1" hidden="1">#REF!</definedName>
    <definedName name="_123Graph_E" localSheetId="9" hidden="1">#REF!</definedName>
    <definedName name="_123Graph_E" localSheetId="10" hidden="1">#REF!</definedName>
    <definedName name="_123Graph_E" localSheetId="11" hidden="1">#REF!</definedName>
    <definedName name="_123Graph_E" localSheetId="12" hidden="1">#REF!</definedName>
    <definedName name="_123Graph_E" localSheetId="1" hidden="1">[51]TAX!$V$26:$X$26</definedName>
    <definedName name="_123Graph_E" localSheetId="0" hidden="1">[51]TAX!$V$26:$X$26</definedName>
    <definedName name="_123Graph_E" hidden="1">#REF!</definedName>
    <definedName name="_123GRAPH_ETAX2" localSheetId="9" hidden="1">#REF!</definedName>
    <definedName name="_123GRAPH_ETAX2" localSheetId="10" hidden="1">#REF!</definedName>
    <definedName name="_123GRAPH_ETAX2" localSheetId="11" hidden="1">#REF!</definedName>
    <definedName name="_123GRAPH_ETAX2" localSheetId="12" hidden="1">#REF!</definedName>
    <definedName name="_123GRAPH_ETAX2" localSheetId="1" hidden="1">[51]TAX!$V$26:$X$26</definedName>
    <definedName name="_123GRAPH_ETAX2" localSheetId="0" hidden="1">[51]TAX!$V$26:$X$26</definedName>
    <definedName name="_123GRAPH_ETAX2" hidden="1">#REF!</definedName>
    <definedName name="_123GRAPH_F" localSheetId="9" hidden="1">#REF!</definedName>
    <definedName name="_123GRAPH_F" localSheetId="10" hidden="1">#REF!</definedName>
    <definedName name="_123GRAPH_F" localSheetId="11" hidden="1">#REF!</definedName>
    <definedName name="_123GRAPH_F" localSheetId="12" hidden="1">#REF!</definedName>
    <definedName name="_123GRAPH_F" localSheetId="1" hidden="1">[51]TAX!$V$26:$X$26</definedName>
    <definedName name="_123GRAPH_F" localSheetId="0" hidden="1">[51]TAX!$V$26:$X$26</definedName>
    <definedName name="_123GRAPH_F" hidden="1">#REF!</definedName>
    <definedName name="_123GRAPH_K" localSheetId="9" hidden="1">#REF!</definedName>
    <definedName name="_123GRAPH_K" localSheetId="10" hidden="1">#REF!</definedName>
    <definedName name="_123GRAPH_K" localSheetId="11" hidden="1">#REF!</definedName>
    <definedName name="_123GRAPH_K" localSheetId="12" hidden="1">#REF!</definedName>
    <definedName name="_123GRAPH_K" localSheetId="1" hidden="1">[51]TAX!$V$24:$X$24</definedName>
    <definedName name="_123GRAPH_K" localSheetId="0" hidden="1">[51]TAX!$V$24:$X$24</definedName>
    <definedName name="_123GRAPH_K" hidden="1">#REF!</definedName>
    <definedName name="_123GRAPH_X" localSheetId="9" hidden="1">#REF!</definedName>
    <definedName name="_123GRAPH_X" localSheetId="10" hidden="1">#REF!</definedName>
    <definedName name="_123GRAPH_X" localSheetId="11" hidden="1">#REF!</definedName>
    <definedName name="_123GRAPH_X" localSheetId="12" hidden="1">#REF!</definedName>
    <definedName name="_123GRAPH_X" localSheetId="1" hidden="1">[51]GFS!$T$6:$V$6</definedName>
    <definedName name="_123GRAPH_X" localSheetId="0" hidden="1">[51]GFS!$T$6:$V$6</definedName>
    <definedName name="_123GRAPH_X" hidden="1">#REF!</definedName>
    <definedName name="_123GRAPH_XGFS.1" localSheetId="9" hidden="1">#REF!</definedName>
    <definedName name="_123GRAPH_XGFS.1" localSheetId="10" hidden="1">#REF!</definedName>
    <definedName name="_123GRAPH_XGFS.1" localSheetId="11" hidden="1">#REF!</definedName>
    <definedName name="_123GRAPH_XGFS.1" localSheetId="12" hidden="1">#REF!</definedName>
    <definedName name="_123GRAPH_XGFS.1" localSheetId="1" hidden="1">[51]GFS!$T$6:$V$6</definedName>
    <definedName name="_123GRAPH_XGFS.1" localSheetId="0" hidden="1">[51]GFS!$T$6:$V$6</definedName>
    <definedName name="_123GRAPH_XGFS.1" hidden="1">#REF!</definedName>
    <definedName name="_123GRAPH_XGFS.3" localSheetId="9" hidden="1">#REF!</definedName>
    <definedName name="_123GRAPH_XGFS.3" localSheetId="10" hidden="1">#REF!</definedName>
    <definedName name="_123GRAPH_XGFS.3" localSheetId="11" hidden="1">#REF!</definedName>
    <definedName name="_123GRAPH_XGFS.3" localSheetId="12" hidden="1">#REF!</definedName>
    <definedName name="_123GRAPH_XGFS.3" localSheetId="1" hidden="1">[51]GFS!$T$6:$V$6</definedName>
    <definedName name="_123GRAPH_XGFS.3" localSheetId="0" hidden="1">[51]GFS!$T$6:$V$6</definedName>
    <definedName name="_123GRAPH_XGFS.3" hidden="1">#REF!</definedName>
    <definedName name="_123gRAPH_XTAX1" localSheetId="9" hidden="1">#REF!</definedName>
    <definedName name="_123gRAPH_XTAX1" localSheetId="10" hidden="1">#REF!</definedName>
    <definedName name="_123gRAPH_XTAX1" localSheetId="11" hidden="1">#REF!</definedName>
    <definedName name="_123gRAPH_XTAX1" localSheetId="12" hidden="1">#REF!</definedName>
    <definedName name="_123gRAPH_XTAX1" localSheetId="1" hidden="1">[51]TAX!$V$4:$X$4</definedName>
    <definedName name="_123gRAPH_XTAX1" localSheetId="0" hidden="1">[51]TAX!$V$4:$X$4</definedName>
    <definedName name="_123gRAPH_XTAX1" hidden="1">#REF!</definedName>
    <definedName name="_123GRAPH_XTAX2" localSheetId="9" hidden="1">#REF!</definedName>
    <definedName name="_123GRAPH_XTAX2" localSheetId="10" hidden="1">#REF!</definedName>
    <definedName name="_123GRAPH_XTAX2" localSheetId="11" hidden="1">#REF!</definedName>
    <definedName name="_123GRAPH_XTAX2" localSheetId="12" hidden="1">#REF!</definedName>
    <definedName name="_123GRAPH_XTAX2" localSheetId="1" hidden="1">[51]TAX!$V$4:$X$4</definedName>
    <definedName name="_123GRAPH_XTAX2" localSheetId="0" hidden="1">[51]TAX!$V$4:$X$4</definedName>
    <definedName name="_123GRAPH_XTAX2" hidden="1">#REF!</definedName>
    <definedName name="_12no" localSheetId="8" hidden="1">#REF!</definedName>
    <definedName name="_12no" localSheetId="9" hidden="1">#REF!</definedName>
    <definedName name="_12no" localSheetId="10" hidden="1">#REF!</definedName>
    <definedName name="_12no" localSheetId="11" hidden="1">#REF!</definedName>
    <definedName name="_12no" localSheetId="12" hidden="1">#REF!</definedName>
    <definedName name="_12no" localSheetId="17" hidden="1">#REF!</definedName>
    <definedName name="_12no" hidden="1">'[31]Dep fonct'!#REF!</definedName>
    <definedName name="_13__123Graph_BCHART_1" localSheetId="9" hidden="1">#REF!</definedName>
    <definedName name="_13__123Graph_BCHART_1" localSheetId="10" hidden="1">#REF!</definedName>
    <definedName name="_13__123Graph_BCHART_1" localSheetId="11" hidden="1">#REF!</definedName>
    <definedName name="_13__123Graph_BCHART_1" localSheetId="12" hidden="1">#REF!</definedName>
    <definedName name="_13__123Graph_BCHART_1" localSheetId="1" hidden="1">[44]A!$C$28:$AJ$28</definedName>
    <definedName name="_13__123Graph_BCHART_1" localSheetId="0" hidden="1">[44]A!$C$28:$AJ$28</definedName>
    <definedName name="_13__123Graph_BCHART_1" hidden="1">#REF!</definedName>
    <definedName name="_13__123Graph_BCHART_2" localSheetId="9" hidden="1">#REF!</definedName>
    <definedName name="_13__123Graph_BCHART_2" localSheetId="10" hidden="1">#REF!</definedName>
    <definedName name="_13__123Graph_BCHART_2" localSheetId="11" hidden="1">#REF!</definedName>
    <definedName name="_13__123Graph_BCHART_2" localSheetId="12" hidden="1">#REF!</definedName>
    <definedName name="_13__123Graph_BCHART_2" localSheetId="1" hidden="1">[44]A!$C$36:$AJ$36</definedName>
    <definedName name="_13__123Graph_BCHART_2" localSheetId="0" hidden="1">[44]A!$C$36:$AJ$36</definedName>
    <definedName name="_13__123Graph_BCHART_2" hidden="1">#REF!</definedName>
    <definedName name="_13__123Graph_CCHART_2" localSheetId="9" hidden="1">#REF!</definedName>
    <definedName name="_13__123Graph_CCHART_2" localSheetId="10" hidden="1">#REF!</definedName>
    <definedName name="_13__123Graph_CCHART_2" localSheetId="11" hidden="1">#REF!</definedName>
    <definedName name="_13__123Graph_CCHART_2" localSheetId="12" hidden="1">#REF!</definedName>
    <definedName name="_13__123Graph_CCHART_2" localSheetId="1" hidden="1">[44]A!$C$38:$AJ$38</definedName>
    <definedName name="_13__123Graph_CCHART_2" localSheetId="0" hidden="1">[44]A!$C$38:$AJ$38</definedName>
    <definedName name="_13__123Graph_CCHART_2" hidden="1">#REF!</definedName>
    <definedName name="_13__123Graph_DChart_2A" localSheetId="9" hidden="1">#REF!</definedName>
    <definedName name="_13__123Graph_DChart_2A" localSheetId="10" hidden="1">#REF!</definedName>
    <definedName name="_13__123Graph_DChart_2A" localSheetId="11" hidden="1">#REF!</definedName>
    <definedName name="_13__123Graph_DChart_2A" localSheetId="12" hidden="1">#REF!</definedName>
    <definedName name="_13__123Graph_DChart_2A" localSheetId="1" hidden="1">[45]ecpa!$O$7:$Z$7</definedName>
    <definedName name="_13__123Graph_DChart_2A" localSheetId="0" hidden="1">[45]ecpa!$O$7:$Z$7</definedName>
    <definedName name="_13__123Graph_DChart_2A" hidden="1">#REF!</definedName>
    <definedName name="_13__123Graph_XChart_2A" localSheetId="9" hidden="1">#REF!</definedName>
    <definedName name="_13__123Graph_XChart_2A" localSheetId="10" hidden="1">#REF!</definedName>
    <definedName name="_13__123Graph_XChart_2A" localSheetId="11" hidden="1">#REF!</definedName>
    <definedName name="_13__123Graph_XChart_2A" localSheetId="12" hidden="1">#REF!</definedName>
    <definedName name="_13__123Graph_XChart_2A" localSheetId="1" hidden="1">[42]CPIINDEX!$B$203:$B$310</definedName>
    <definedName name="_13__123Graph_XChart_2A" localSheetId="0" hidden="1">[42]CPIINDEX!$B$203:$B$310</definedName>
    <definedName name="_13__123Graph_XChart_2A" hidden="1">#REF!</definedName>
    <definedName name="_13__123Graph_XChart_4A" localSheetId="9" hidden="1">#REF!</definedName>
    <definedName name="_13__123Graph_XChart_4A" localSheetId="10" hidden="1">#REF!</definedName>
    <definedName name="_13__123Graph_XChart_4A" localSheetId="11" hidden="1">#REF!</definedName>
    <definedName name="_13__123Graph_XChart_4A" localSheetId="12" hidden="1">#REF!</definedName>
    <definedName name="_13__123Graph_XChart_4A" localSheetId="1" hidden="1">[46]CPIINDEX!$B$239:$B$298</definedName>
    <definedName name="_13__123Graph_XChart_4A" localSheetId="0" hidden="1">[46]CPIINDEX!$B$239:$B$298</definedName>
    <definedName name="_13__123Graph_XChart_4A" hidden="1">#REF!</definedName>
    <definedName name="_134__123Graph_XREALEX_WAGE" localSheetId="9" hidden="1">#REF!</definedName>
    <definedName name="_134__123Graph_XREALEX_WAGE" localSheetId="10" hidden="1">#REF!</definedName>
    <definedName name="_134__123Graph_XREALEX_WAGE" localSheetId="11" hidden="1">#REF!</definedName>
    <definedName name="_134__123Graph_XREALEX_WAGE" localSheetId="12" hidden="1">#REF!</definedName>
    <definedName name="_134__123Graph_XREALEX_WAGE" localSheetId="1" hidden="1">[53]PRIVATE!#REF!</definedName>
    <definedName name="_134__123Graph_XREALEX_WAGE" localSheetId="0" hidden="1">[53]PRIVATE!#REF!</definedName>
    <definedName name="_134__123Graph_XREALEX_WAGE" hidden="1">#REF!</definedName>
    <definedName name="_14__123Graph_BCHART_2" localSheetId="9" hidden="1">#REF!</definedName>
    <definedName name="_14__123Graph_BCHART_2" localSheetId="10" hidden="1">#REF!</definedName>
    <definedName name="_14__123Graph_BCHART_2" localSheetId="11" hidden="1">#REF!</definedName>
    <definedName name="_14__123Graph_BCHART_2" localSheetId="12" hidden="1">#REF!</definedName>
    <definedName name="_14__123Graph_BCHART_2" localSheetId="1" hidden="1">[44]A!$C$36:$AJ$36</definedName>
    <definedName name="_14__123Graph_BCHART_2" localSheetId="0" hidden="1">[44]A!$C$36:$AJ$36</definedName>
    <definedName name="_14__123Graph_BCHART_2" hidden="1">#REF!</definedName>
    <definedName name="_14__123Graph_BWB_ADJ_PRJ" localSheetId="9" hidden="1">#REF!</definedName>
    <definedName name="_14__123Graph_BWB_ADJ_PRJ" localSheetId="10" hidden="1">#REF!</definedName>
    <definedName name="_14__123Graph_BWB_ADJ_PRJ" localSheetId="11" hidden="1">#REF!</definedName>
    <definedName name="_14__123Graph_BWB_ADJ_PRJ" localSheetId="12" hidden="1">#REF!</definedName>
    <definedName name="_14__123Graph_BWB_ADJ_PRJ" localSheetId="1" hidden="1">[48]WB!$Q$257:$AK$257</definedName>
    <definedName name="_14__123Graph_BWB_ADJ_PRJ" localSheetId="0" hidden="1">[48]WB!$Q$257:$AK$257</definedName>
    <definedName name="_14__123Graph_BWB_ADJ_PRJ" hidden="1">#REF!</definedName>
    <definedName name="_14__123Graph_DChart_3A" localSheetId="9" hidden="1">#REF!</definedName>
    <definedName name="_14__123Graph_DChart_3A" localSheetId="10" hidden="1">#REF!</definedName>
    <definedName name="_14__123Graph_DChart_3A" localSheetId="11" hidden="1">#REF!</definedName>
    <definedName name="_14__123Graph_DChart_3A" localSheetId="12" hidden="1">#REF!</definedName>
    <definedName name="_14__123Graph_DChart_3A" localSheetId="1" hidden="1">[45]ecpa!$AC$7:$AN$7</definedName>
    <definedName name="_14__123Graph_DChart_3A" localSheetId="0" hidden="1">[45]ecpa!$AC$7:$AN$7</definedName>
    <definedName name="_14__123Graph_DChart_3A" hidden="1">#REF!</definedName>
    <definedName name="_14__123Graph_XCHART_1" localSheetId="9" hidden="1">#REF!</definedName>
    <definedName name="_14__123Graph_XCHART_1" localSheetId="10" hidden="1">#REF!</definedName>
    <definedName name="_14__123Graph_XCHART_1" localSheetId="11" hidden="1">#REF!</definedName>
    <definedName name="_14__123Graph_XCHART_1" localSheetId="12" hidden="1">#REF!</definedName>
    <definedName name="_14__123Graph_XCHART_1" localSheetId="1" hidden="1">[44]A!$C$5:$AJ$5</definedName>
    <definedName name="_14__123Graph_XCHART_1" localSheetId="0" hidden="1">[44]A!$C$5:$AJ$5</definedName>
    <definedName name="_14__123Graph_XCHART_1" hidden="1">#REF!</definedName>
    <definedName name="_14__123Graph_XChart_1A" localSheetId="9" hidden="1">#REF!</definedName>
    <definedName name="_14__123Graph_XChart_1A" localSheetId="10" hidden="1">#REF!</definedName>
    <definedName name="_14__123Graph_XChart_1A" localSheetId="11" hidden="1">#REF!</definedName>
    <definedName name="_14__123Graph_XChart_1A" localSheetId="12" hidden="1">#REF!</definedName>
    <definedName name="_14__123Graph_XChart_1A" localSheetId="1" hidden="1">[42]CPIINDEX!$B$263:$B$310</definedName>
    <definedName name="_14__123Graph_XChart_1A" localSheetId="0" hidden="1">[42]CPIINDEX!$B$263:$B$310</definedName>
    <definedName name="_14__123Graph_XChart_1A" hidden="1">#REF!</definedName>
    <definedName name="_14__123Graph_XChart_3A" localSheetId="9" hidden="1">#REF!</definedName>
    <definedName name="_14__123Graph_XChart_3A" localSheetId="10" hidden="1">#REF!</definedName>
    <definedName name="_14__123Graph_XChart_3A" localSheetId="11" hidden="1">#REF!</definedName>
    <definedName name="_14__123Graph_XChart_3A" localSheetId="12" hidden="1">#REF!</definedName>
    <definedName name="_14__123Graph_XChart_3A" localSheetId="1" hidden="1">[42]CPIINDEX!$B$203:$B$310</definedName>
    <definedName name="_14__123Graph_XChart_3A" localSheetId="0" hidden="1">[42]CPIINDEX!$B$203:$B$310</definedName>
    <definedName name="_14__123Graph_XChart_3A" hidden="1">#REF!</definedName>
    <definedName name="_15__123Graph_CCHART_1" localSheetId="9" hidden="1">#REF!</definedName>
    <definedName name="_15__123Graph_CCHART_1" localSheetId="10" hidden="1">#REF!</definedName>
    <definedName name="_15__123Graph_CCHART_1" localSheetId="11" hidden="1">#REF!</definedName>
    <definedName name="_15__123Graph_CCHART_1" localSheetId="12" hidden="1">#REF!</definedName>
    <definedName name="_15__123Graph_CCHART_1" localSheetId="1" hidden="1">[44]A!$C$24:$AJ$24</definedName>
    <definedName name="_15__123Graph_CCHART_1" localSheetId="0" hidden="1">[44]A!$C$24:$AJ$24</definedName>
    <definedName name="_15__123Graph_CCHART_1" hidden="1">#REF!</definedName>
    <definedName name="_15__123Graph_EChart_1A" localSheetId="9" hidden="1">#REF!</definedName>
    <definedName name="_15__123Graph_EChart_1A" localSheetId="10" hidden="1">#REF!</definedName>
    <definedName name="_15__123Graph_EChart_1A" localSheetId="11" hidden="1">#REF!</definedName>
    <definedName name="_15__123Graph_EChart_1A" localSheetId="12" hidden="1">#REF!</definedName>
    <definedName name="_15__123Graph_EChart_1A" localSheetId="1" hidden="1">[45]ecpa!$B$8:$M$8</definedName>
    <definedName name="_15__123Graph_EChart_1A" localSheetId="0" hidden="1">[45]ecpa!$B$8:$M$8</definedName>
    <definedName name="_15__123Graph_EChart_1A" hidden="1">#REF!</definedName>
    <definedName name="_15__123Graph_XCHART_2" localSheetId="9" hidden="1">#REF!</definedName>
    <definedName name="_15__123Graph_XCHART_2" localSheetId="10" hidden="1">#REF!</definedName>
    <definedName name="_15__123Graph_XCHART_2" localSheetId="11" hidden="1">#REF!</definedName>
    <definedName name="_15__123Graph_XCHART_2" localSheetId="12" hidden="1">#REF!</definedName>
    <definedName name="_15__123Graph_XCHART_2" localSheetId="1" hidden="1">[44]A!$C$39:$AJ$39</definedName>
    <definedName name="_15__123Graph_XCHART_2" localSheetId="0" hidden="1">[44]A!$C$39:$AJ$39</definedName>
    <definedName name="_15__123Graph_XCHART_2" hidden="1">#REF!</definedName>
    <definedName name="_15__123Graph_XChart_2A" localSheetId="9" hidden="1">#REF!</definedName>
    <definedName name="_15__123Graph_XChart_2A" localSheetId="10" hidden="1">#REF!</definedName>
    <definedName name="_15__123Graph_XChart_2A" localSheetId="11" hidden="1">#REF!</definedName>
    <definedName name="_15__123Graph_XChart_2A" localSheetId="12" hidden="1">#REF!</definedName>
    <definedName name="_15__123Graph_XChart_2A" localSheetId="1" hidden="1">[42]CPIINDEX!$B$203:$B$310</definedName>
    <definedName name="_15__123Graph_XChart_2A" localSheetId="0" hidden="1">[42]CPIINDEX!$B$203:$B$310</definedName>
    <definedName name="_15__123Graph_XChart_2A" hidden="1">#REF!</definedName>
    <definedName name="_15__123Graph_XChart_4A" localSheetId="9" hidden="1">#REF!</definedName>
    <definedName name="_15__123Graph_XChart_4A" localSheetId="10" hidden="1">#REF!</definedName>
    <definedName name="_15__123Graph_XChart_4A" localSheetId="11" hidden="1">#REF!</definedName>
    <definedName name="_15__123Graph_XChart_4A" localSheetId="12" hidden="1">#REF!</definedName>
    <definedName name="_15__123Graph_XChart_4A" localSheetId="1" hidden="1">[42]CPIINDEX!$B$239:$B$298</definedName>
    <definedName name="_15__123Graph_XChart_4A" localSheetId="0" hidden="1">[42]CPIINDEX!$B$239:$B$298</definedName>
    <definedName name="_15__123Graph_XChart_4A" hidden="1">#REF!</definedName>
    <definedName name="_16__123Graph_CCHART_2" localSheetId="9" hidden="1">#REF!</definedName>
    <definedName name="_16__123Graph_CCHART_2" localSheetId="10" hidden="1">#REF!</definedName>
    <definedName name="_16__123Graph_CCHART_2" localSheetId="11" hidden="1">#REF!</definedName>
    <definedName name="_16__123Graph_CCHART_2" localSheetId="12" hidden="1">#REF!</definedName>
    <definedName name="_16__123Graph_CCHART_2" localSheetId="1" hidden="1">[44]A!$C$38:$AJ$38</definedName>
    <definedName name="_16__123Graph_CCHART_2" localSheetId="0" hidden="1">[44]A!$C$38:$AJ$38</definedName>
    <definedName name="_16__123Graph_CCHART_2" hidden="1">#REF!</definedName>
    <definedName name="_16__123Graph_EChart_2A" localSheetId="9" hidden="1">#REF!</definedName>
    <definedName name="_16__123Graph_EChart_2A" localSheetId="10" hidden="1">#REF!</definedName>
    <definedName name="_16__123Graph_EChart_2A" localSheetId="11" hidden="1">#REF!</definedName>
    <definedName name="_16__123Graph_EChart_2A" localSheetId="12" hidden="1">#REF!</definedName>
    <definedName name="_16__123Graph_EChart_2A" localSheetId="1" hidden="1">[45]ecpa!$O$8:$Z$8</definedName>
    <definedName name="_16__123Graph_EChart_2A" localSheetId="0" hidden="1">[45]ecpa!$O$8:$Z$8</definedName>
    <definedName name="_16__123Graph_EChart_2A" hidden="1">#REF!</definedName>
    <definedName name="_16__123Graph_XChart_1A" localSheetId="9" hidden="1">#REF!</definedName>
    <definedName name="_16__123Graph_XChart_1A" localSheetId="10" hidden="1">#REF!</definedName>
    <definedName name="_16__123Graph_XChart_1A" localSheetId="11" hidden="1">#REF!</definedName>
    <definedName name="_16__123Graph_XChart_1A" localSheetId="12" hidden="1">#REF!</definedName>
    <definedName name="_16__123Graph_XChart_1A" localSheetId="1" hidden="1">[47]CPIINDEX!$B$263:$B$310</definedName>
    <definedName name="_16__123Graph_XChart_1A" localSheetId="0" hidden="1">[47]CPIINDEX!$B$263:$B$310</definedName>
    <definedName name="_16__123Graph_XChart_1A" hidden="1">#REF!</definedName>
    <definedName name="_16__123Graph_XChart_3A" localSheetId="9" hidden="1">#REF!</definedName>
    <definedName name="_16__123Graph_XChart_3A" localSheetId="10" hidden="1">#REF!</definedName>
    <definedName name="_16__123Graph_XChart_3A" localSheetId="11" hidden="1">#REF!</definedName>
    <definedName name="_16__123Graph_XChart_3A" localSheetId="12" hidden="1">#REF!</definedName>
    <definedName name="_16__123Graph_XChart_3A" localSheetId="1" hidden="1">[42]CPIINDEX!$B$203:$B$310</definedName>
    <definedName name="_16__123Graph_XChart_3A" localSheetId="0" hidden="1">[42]CPIINDEX!$B$203:$B$310</definedName>
    <definedName name="_16__123Graph_XChart_3A" hidden="1">#REF!</definedName>
    <definedName name="_165_0ju" localSheetId="9" hidden="1">#REF!</definedName>
    <definedName name="_165_0ju" localSheetId="10" hidden="1">#REF!</definedName>
    <definedName name="_165_0ju" localSheetId="11" hidden="1">#REF!</definedName>
    <definedName name="_165_0ju" localSheetId="12" hidden="1">#REF!</definedName>
    <definedName name="_165_0ju" localSheetId="1" hidden="1">#REF!</definedName>
    <definedName name="_165_0ju" localSheetId="0" hidden="1">#REF!</definedName>
    <definedName name="_165_0ju" hidden="1">#REF!</definedName>
    <definedName name="_17__123Graph_EChart_3A" localSheetId="9" hidden="1">#REF!</definedName>
    <definedName name="_17__123Graph_EChart_3A" localSheetId="10" hidden="1">#REF!</definedName>
    <definedName name="_17__123Graph_EChart_3A" localSheetId="11" hidden="1">#REF!</definedName>
    <definedName name="_17__123Graph_EChart_3A" localSheetId="12" hidden="1">#REF!</definedName>
    <definedName name="_17__123Graph_EChart_3A" localSheetId="1" hidden="1">[45]ecpa!$AC$8:$AN$8</definedName>
    <definedName name="_17__123Graph_EChart_3A" localSheetId="0" hidden="1">[45]ecpa!$AC$8:$AN$8</definedName>
    <definedName name="_17__123Graph_EChart_3A" hidden="1">#REF!</definedName>
    <definedName name="_17__123Graph_XCHART_1" localSheetId="9" hidden="1">#REF!</definedName>
    <definedName name="_17__123Graph_XCHART_1" localSheetId="10" hidden="1">#REF!</definedName>
    <definedName name="_17__123Graph_XCHART_1" localSheetId="11" hidden="1">#REF!</definedName>
    <definedName name="_17__123Graph_XCHART_1" localSheetId="12" hidden="1">#REF!</definedName>
    <definedName name="_17__123Graph_XCHART_1" localSheetId="1" hidden="1">[44]A!$C$5:$AJ$5</definedName>
    <definedName name="_17__123Graph_XCHART_1" localSheetId="0" hidden="1">[44]A!$C$5:$AJ$5</definedName>
    <definedName name="_17__123Graph_XCHART_1" hidden="1">#REF!</definedName>
    <definedName name="_17__123Graph_XChart_4A" localSheetId="9" hidden="1">#REF!</definedName>
    <definedName name="_17__123Graph_XChart_4A" localSheetId="10" hidden="1">#REF!</definedName>
    <definedName name="_17__123Graph_XChart_4A" localSheetId="11" hidden="1">#REF!</definedName>
    <definedName name="_17__123Graph_XChart_4A" localSheetId="12" hidden="1">#REF!</definedName>
    <definedName name="_17__123Graph_XChart_4A" localSheetId="1" hidden="1">[42]CPIINDEX!$B$239:$B$298</definedName>
    <definedName name="_17__123Graph_XChart_4A" localSheetId="0" hidden="1">[42]CPIINDEX!$B$239:$B$298</definedName>
    <definedName name="_17__123Graph_XChart_4A" hidden="1">#REF!</definedName>
    <definedName name="_18__123Graph_FChart_1A" localSheetId="9" hidden="1">#REF!</definedName>
    <definedName name="_18__123Graph_FChart_1A" localSheetId="10" hidden="1">#REF!</definedName>
    <definedName name="_18__123Graph_FChart_1A" localSheetId="11" hidden="1">#REF!</definedName>
    <definedName name="_18__123Graph_FChart_1A" localSheetId="12" hidden="1">#REF!</definedName>
    <definedName name="_18__123Graph_FChart_1A" localSheetId="1" hidden="1">[45]ecpa!$B$9:$M$9</definedName>
    <definedName name="_18__123Graph_FChart_1A" localSheetId="0" hidden="1">[45]ecpa!$B$9:$M$9</definedName>
    <definedName name="_18__123Graph_FChart_1A" hidden="1">#REF!</definedName>
    <definedName name="_18__123Graph_XChart_1A" localSheetId="9" hidden="1">#REF!</definedName>
    <definedName name="_18__123Graph_XChart_1A" localSheetId="10" hidden="1">#REF!</definedName>
    <definedName name="_18__123Graph_XChart_1A" localSheetId="11" hidden="1">#REF!</definedName>
    <definedName name="_18__123Graph_XChart_1A" localSheetId="12" hidden="1">#REF!</definedName>
    <definedName name="_18__123Graph_XChart_1A" localSheetId="1" hidden="1">[43]CPIINDEX!$B$263:$B$310</definedName>
    <definedName name="_18__123Graph_XChart_1A" localSheetId="0" hidden="1">[43]CPIINDEX!$B$263:$B$310</definedName>
    <definedName name="_18__123Graph_XChart_1A" hidden="1">#REF!</definedName>
    <definedName name="_18__123Graph_XCHART_2" localSheetId="9" hidden="1">#REF!</definedName>
    <definedName name="_18__123Graph_XCHART_2" localSheetId="10" hidden="1">#REF!</definedName>
    <definedName name="_18__123Graph_XCHART_2" localSheetId="11" hidden="1">#REF!</definedName>
    <definedName name="_18__123Graph_XCHART_2" localSheetId="12" hidden="1">#REF!</definedName>
    <definedName name="_18__123Graph_XCHART_2" localSheetId="1" hidden="1">[44]A!$C$39:$AJ$39</definedName>
    <definedName name="_18__123Graph_XCHART_2" localSheetId="0" hidden="1">[44]A!$C$39:$AJ$39</definedName>
    <definedName name="_18__123Graph_XCHART_2" hidden="1">#REF!</definedName>
    <definedName name="_18__123Graph_XChart_2A" localSheetId="9" hidden="1">#REF!</definedName>
    <definedName name="_18__123Graph_XChart_2A" localSheetId="10" hidden="1">#REF!</definedName>
    <definedName name="_18__123Graph_XChart_2A" localSheetId="11" hidden="1">#REF!</definedName>
    <definedName name="_18__123Graph_XChart_2A" localSheetId="12" hidden="1">#REF!</definedName>
    <definedName name="_18__123Graph_XChart_2A" localSheetId="1" hidden="1">[47]CPIINDEX!$B$203:$B$310</definedName>
    <definedName name="_18__123Graph_XChart_2A" localSheetId="0" hidden="1">[47]CPIINDEX!$B$203:$B$310</definedName>
    <definedName name="_18__123Graph_XChart_2A" hidden="1">#REF!</definedName>
    <definedName name="_19__123Graph_FChart_2A" localSheetId="9" hidden="1">#REF!</definedName>
    <definedName name="_19__123Graph_FChart_2A" localSheetId="10" hidden="1">#REF!</definedName>
    <definedName name="_19__123Graph_FChart_2A" localSheetId="11" hidden="1">#REF!</definedName>
    <definedName name="_19__123Graph_FChart_2A" localSheetId="12" hidden="1">#REF!</definedName>
    <definedName name="_19__123Graph_FChart_2A" localSheetId="1" hidden="1">[45]ecpa!$O$9:$Z$9</definedName>
    <definedName name="_19__123Graph_FChart_2A" localSheetId="0" hidden="1">[45]ecpa!$O$9:$Z$9</definedName>
    <definedName name="_19__123Graph_FChart_2A" hidden="1">#REF!</definedName>
    <definedName name="_1995M1" localSheetId="9">#REF!</definedName>
    <definedName name="_1995M1" localSheetId="10">#REF!</definedName>
    <definedName name="_1995M1" localSheetId="11">#REF!</definedName>
    <definedName name="_1995M1" localSheetId="12">#REF!</definedName>
    <definedName name="_1995M1" localSheetId="1">#REF!</definedName>
    <definedName name="_1995M1" localSheetId="0">#REF!</definedName>
    <definedName name="_1995M1">#REF!</definedName>
    <definedName name="_1Macros_Import_.qbop" localSheetId="9">#REF!</definedName>
    <definedName name="_1Macros_Import_.qbop" localSheetId="10">#REF!</definedName>
    <definedName name="_1Macros_Import_.qbop" localSheetId="11">#REF!</definedName>
    <definedName name="_1Macros_Import_.qbop" localSheetId="12">#REF!</definedName>
    <definedName name="_1Macros_Import_.qbop" localSheetId="1">[54]!'[Macros Import].qbop'</definedName>
    <definedName name="_1Macros_Import_.qbop" localSheetId="0">[54]!'[Macros Import].qbop'</definedName>
    <definedName name="_1Macros_Import_.qbop">#REF!</definedName>
    <definedName name="_2___123Graph_AChart_2A" localSheetId="8" hidden="1">#REF!</definedName>
    <definedName name="_2___123Graph_AChart_2A" localSheetId="9" hidden="1">#REF!</definedName>
    <definedName name="_2___123Graph_AChart_2A" localSheetId="10" hidden="1">#REF!</definedName>
    <definedName name="_2___123Graph_AChart_2A" localSheetId="11" hidden="1">#REF!</definedName>
    <definedName name="_2___123Graph_AChart_2A" localSheetId="12" hidden="1">#REF!</definedName>
    <definedName name="_2___123Graph_AChart_2A" localSheetId="17" hidden="1">#REF!</definedName>
    <definedName name="_2___123Graph_AChart_2A" hidden="1">[13]CPIINDEX!$K$203:$K$304</definedName>
    <definedName name="_2__123Graph_AChart_1A" localSheetId="9" hidden="1">#REF!</definedName>
    <definedName name="_2__123Graph_AChart_1A" localSheetId="10" hidden="1">#REF!</definedName>
    <definedName name="_2__123Graph_AChart_1A" localSheetId="11" hidden="1">#REF!</definedName>
    <definedName name="_2__123Graph_AChart_1A" localSheetId="12" hidden="1">#REF!</definedName>
    <definedName name="_2__123Graph_AChart_1A" localSheetId="1" hidden="1">[43]CPIINDEX!$O$263:$O$310</definedName>
    <definedName name="_2__123Graph_AChart_1A" localSheetId="0" hidden="1">[43]CPIINDEX!$O$263:$O$310</definedName>
    <definedName name="_2__123Graph_AChart_1A" hidden="1">#REF!</definedName>
    <definedName name="_2__123Graph_ACHART_2" localSheetId="9" hidden="1">#REF!</definedName>
    <definedName name="_2__123Graph_ACHART_2" localSheetId="10" hidden="1">#REF!</definedName>
    <definedName name="_2__123Graph_ACHART_2" localSheetId="11" hidden="1">#REF!</definedName>
    <definedName name="_2__123Graph_ACHART_2" localSheetId="12" hidden="1">#REF!</definedName>
    <definedName name="_2__123Graph_ACHART_2" localSheetId="1" hidden="1">[41]A!$C$31:$AJ$31</definedName>
    <definedName name="_2__123Graph_ACHART_2" localSheetId="0" hidden="1">[41]A!$C$31:$AJ$31</definedName>
    <definedName name="_2__123Graph_ACHART_2" hidden="1">#REF!</definedName>
    <definedName name="_2__123Graph_AChart_2A" localSheetId="9" hidden="1">#REF!</definedName>
    <definedName name="_2__123Graph_AChart_2A" localSheetId="10" hidden="1">#REF!</definedName>
    <definedName name="_2__123Graph_AChart_2A" localSheetId="11" hidden="1">#REF!</definedName>
    <definedName name="_2__123Graph_AChart_2A" localSheetId="12" hidden="1">#REF!</definedName>
    <definedName name="_2__123Graph_AChart_2A" localSheetId="1" hidden="1">[42]CPIINDEX!$K$203:$K$304</definedName>
    <definedName name="_2__123Graph_AChart_2A" localSheetId="0" hidden="1">[42]CPIINDEX!$K$203:$K$304</definedName>
    <definedName name="_2__123Graph_AChart_2A" hidden="1">#REF!</definedName>
    <definedName name="_2__123Graph_ACHART_8" localSheetId="2" hidden="1">#REF!</definedName>
    <definedName name="_2__123Graph_ACHART_8" localSheetId="8" hidden="1">#REF!</definedName>
    <definedName name="_2__123Graph_ACHART_8" localSheetId="9" hidden="1">#REF!</definedName>
    <definedName name="_2__123Graph_ACHART_8" localSheetId="10" hidden="1">#REF!</definedName>
    <definedName name="_2__123Graph_ACHART_8" localSheetId="11" hidden="1">#REF!</definedName>
    <definedName name="_2__123Graph_ACHART_8" localSheetId="12" hidden="1">#REF!</definedName>
    <definedName name="_2__123Graph_ACHART_8" localSheetId="1" hidden="1">#REF!</definedName>
    <definedName name="_2__123Graph_ACHART_8" localSheetId="0" hidden="1">#REF!</definedName>
    <definedName name="_2__123Graph_ACHART_8" hidden="1">#REF!</definedName>
    <definedName name="_2__123Graph_BCHART_1A" localSheetId="9" hidden="1">#REF!</definedName>
    <definedName name="_2__123Graph_BCHART_1A" localSheetId="10" hidden="1">#REF!</definedName>
    <definedName name="_2__123Graph_BCHART_1A" localSheetId="11" hidden="1">#REF!</definedName>
    <definedName name="_2__123Graph_BCHART_1A" localSheetId="12" hidden="1">#REF!</definedName>
    <definedName name="_2__123Graph_BCHART_1A" localSheetId="1" hidden="1">[27]data!$K$13:$K$91</definedName>
    <definedName name="_2__123Graph_BCHART_1A" localSheetId="0" hidden="1">[27]data!$K$13:$K$91</definedName>
    <definedName name="_2__123Graph_BCHART_1A" hidden="1">#REF!</definedName>
    <definedName name="_20__123Graph_BWB_ADJ_PRJ" localSheetId="9" hidden="1">#REF!</definedName>
    <definedName name="_20__123Graph_BWB_ADJ_PRJ" localSheetId="10" hidden="1">#REF!</definedName>
    <definedName name="_20__123Graph_BWB_ADJ_PRJ" localSheetId="11" hidden="1">#REF!</definedName>
    <definedName name="_20__123Graph_BWB_ADJ_PRJ" localSheetId="12" hidden="1">#REF!</definedName>
    <definedName name="_20__123Graph_BWB_ADJ_PRJ" localSheetId="1" hidden="1">[48]WB!$Q$257:$AK$257</definedName>
    <definedName name="_20__123Graph_BWB_ADJ_PRJ" localSheetId="0" hidden="1">[48]WB!$Q$257:$AK$257</definedName>
    <definedName name="_20__123Graph_BWB_ADJ_PRJ" hidden="1">#REF!</definedName>
    <definedName name="_20__123Graph_FChart_3A" localSheetId="9" hidden="1">#REF!</definedName>
    <definedName name="_20__123Graph_FChart_3A" localSheetId="10" hidden="1">#REF!</definedName>
    <definedName name="_20__123Graph_FChart_3A" localSheetId="11" hidden="1">#REF!</definedName>
    <definedName name="_20__123Graph_FChart_3A" localSheetId="12" hidden="1">#REF!</definedName>
    <definedName name="_20__123Graph_FChart_3A" localSheetId="1" hidden="1">[45]ecpa!$AC$9:$AN$9</definedName>
    <definedName name="_20__123Graph_FChart_3A" localSheetId="0" hidden="1">[45]ecpa!$AC$9:$AN$9</definedName>
    <definedName name="_20__123Graph_FChart_3A" hidden="1">#REF!</definedName>
    <definedName name="_20__123Graph_XChart_2A" localSheetId="9" hidden="1">#REF!</definedName>
    <definedName name="_20__123Graph_XChart_2A" localSheetId="10" hidden="1">#REF!</definedName>
    <definedName name="_20__123Graph_XChart_2A" localSheetId="11" hidden="1">#REF!</definedName>
    <definedName name="_20__123Graph_XChart_2A" localSheetId="12" hidden="1">#REF!</definedName>
    <definedName name="_20__123Graph_XChart_2A" localSheetId="1" hidden="1">[43]CPIINDEX!$B$203:$B$310</definedName>
    <definedName name="_20__123Graph_XChart_2A" localSheetId="0" hidden="1">[43]CPIINDEX!$B$203:$B$310</definedName>
    <definedName name="_20__123Graph_XChart_2A" hidden="1">#REF!</definedName>
    <definedName name="_20__123Graph_XChart_3A" localSheetId="9" hidden="1">#REF!</definedName>
    <definedName name="_20__123Graph_XChart_3A" localSheetId="10" hidden="1">#REF!</definedName>
    <definedName name="_20__123Graph_XChart_3A" localSheetId="11" hidden="1">#REF!</definedName>
    <definedName name="_20__123Graph_XChart_3A" localSheetId="12" hidden="1">#REF!</definedName>
    <definedName name="_20__123Graph_XChart_3A" localSheetId="1" hidden="1">[47]CPIINDEX!$B$203:$B$310</definedName>
    <definedName name="_20__123Graph_XChart_3A" localSheetId="0" hidden="1">[47]CPIINDEX!$B$203:$B$310</definedName>
    <definedName name="_20__123Graph_XChart_3A" hidden="1">#REF!</definedName>
    <definedName name="_21__123Graph_BWB_ADJ_PRJ" localSheetId="9" hidden="1">#REF!</definedName>
    <definedName name="_21__123Graph_BWB_ADJ_PRJ" localSheetId="10" hidden="1">#REF!</definedName>
    <definedName name="_21__123Graph_BWB_ADJ_PRJ" localSheetId="11" hidden="1">#REF!</definedName>
    <definedName name="_21__123Graph_BWB_ADJ_PRJ" localSheetId="12" hidden="1">#REF!</definedName>
    <definedName name="_21__123Graph_BWB_ADJ_PRJ" localSheetId="1" hidden="1">[48]WB!$Q$257:$AK$257</definedName>
    <definedName name="_21__123Graph_BWB_ADJ_PRJ" localSheetId="0" hidden="1">[48]WB!$Q$257:$AK$257</definedName>
    <definedName name="_21__123Graph_BWB_ADJ_PRJ" hidden="1">#REF!</definedName>
    <definedName name="_21__123Graph_CCHART_1" localSheetId="9" hidden="1">#REF!</definedName>
    <definedName name="_21__123Graph_CCHART_1" localSheetId="10" hidden="1">#REF!</definedName>
    <definedName name="_21__123Graph_CCHART_1" localSheetId="11" hidden="1">#REF!</definedName>
    <definedName name="_21__123Graph_CCHART_1" localSheetId="12" hidden="1">#REF!</definedName>
    <definedName name="_21__123Graph_CCHART_1" localSheetId="1" hidden="1">[44]A!$C$24:$AJ$24</definedName>
    <definedName name="_21__123Graph_CCHART_1" localSheetId="0" hidden="1">[44]A!$C$24:$AJ$24</definedName>
    <definedName name="_21__123Graph_CCHART_1" hidden="1">#REF!</definedName>
    <definedName name="_21__123Graph_XChart_1A" localSheetId="9" hidden="1">#REF!</definedName>
    <definedName name="_21__123Graph_XChart_1A" localSheetId="10" hidden="1">#REF!</definedName>
    <definedName name="_21__123Graph_XChart_1A" localSheetId="11" hidden="1">#REF!</definedName>
    <definedName name="_21__123Graph_XChart_1A" localSheetId="12" hidden="1">#REF!</definedName>
    <definedName name="_21__123Graph_XChart_1A" localSheetId="1" hidden="1">[45]ecpa!$B$3:$M$3</definedName>
    <definedName name="_21__123Graph_XChart_1A" localSheetId="0" hidden="1">[45]ecpa!$B$3:$M$3</definedName>
    <definedName name="_21__123Graph_XChart_1A" hidden="1">#REF!</definedName>
    <definedName name="_22__123Graph_CCHART_1" localSheetId="9" hidden="1">#REF!</definedName>
    <definedName name="_22__123Graph_CCHART_1" localSheetId="10" hidden="1">#REF!</definedName>
    <definedName name="_22__123Graph_CCHART_1" localSheetId="11" hidden="1">#REF!</definedName>
    <definedName name="_22__123Graph_CCHART_1" localSheetId="12" hidden="1">#REF!</definedName>
    <definedName name="_22__123Graph_CCHART_1" localSheetId="1" hidden="1">[44]A!$C$24:$AJ$24</definedName>
    <definedName name="_22__123Graph_CCHART_1" localSheetId="0" hidden="1">[44]A!$C$24:$AJ$24</definedName>
    <definedName name="_22__123Graph_CCHART_1" hidden="1">#REF!</definedName>
    <definedName name="_22__123Graph_CCHART_2" localSheetId="9" hidden="1">#REF!</definedName>
    <definedName name="_22__123Graph_CCHART_2" localSheetId="10" hidden="1">#REF!</definedName>
    <definedName name="_22__123Graph_CCHART_2" localSheetId="11" hidden="1">#REF!</definedName>
    <definedName name="_22__123Graph_CCHART_2" localSheetId="12" hidden="1">#REF!</definedName>
    <definedName name="_22__123Graph_CCHART_2" localSheetId="1" hidden="1">[44]A!$C$38:$AJ$38</definedName>
    <definedName name="_22__123Graph_CCHART_2" localSheetId="0" hidden="1">[44]A!$C$38:$AJ$38</definedName>
    <definedName name="_22__123Graph_CCHART_2" hidden="1">#REF!</definedName>
    <definedName name="_22__123Graph_XChart_2A" localSheetId="9" hidden="1">#REF!</definedName>
    <definedName name="_22__123Graph_XChart_2A" localSheetId="10" hidden="1">#REF!</definedName>
    <definedName name="_22__123Graph_XChart_2A" localSheetId="11" hidden="1">#REF!</definedName>
    <definedName name="_22__123Graph_XChart_2A" localSheetId="12" hidden="1">#REF!</definedName>
    <definedName name="_22__123Graph_XChart_2A" localSheetId="1" hidden="1">[45]ecpa!$O$3:$W$3</definedName>
    <definedName name="_22__123Graph_XChart_2A" localSheetId="0" hidden="1">[45]ecpa!$O$3:$W$3</definedName>
    <definedName name="_22__123Graph_XChart_2A" hidden="1">#REF!</definedName>
    <definedName name="_22__123Graph_XChart_3A" localSheetId="9" hidden="1">#REF!</definedName>
    <definedName name="_22__123Graph_XChart_3A" localSheetId="10" hidden="1">#REF!</definedName>
    <definedName name="_22__123Graph_XChart_3A" localSheetId="11" hidden="1">#REF!</definedName>
    <definedName name="_22__123Graph_XChart_3A" localSheetId="12" hidden="1">#REF!</definedName>
    <definedName name="_22__123Graph_XChart_3A" localSheetId="1" hidden="1">[43]CPIINDEX!$B$203:$B$310</definedName>
    <definedName name="_22__123Graph_XChart_3A" localSheetId="0" hidden="1">[43]CPIINDEX!$B$203:$B$310</definedName>
    <definedName name="_22__123Graph_XChart_3A" hidden="1">#REF!</definedName>
    <definedName name="_22__123Graph_XChart_4A" localSheetId="9" hidden="1">#REF!</definedName>
    <definedName name="_22__123Graph_XChart_4A" localSheetId="10" hidden="1">#REF!</definedName>
    <definedName name="_22__123Graph_XChart_4A" localSheetId="11" hidden="1">#REF!</definedName>
    <definedName name="_22__123Graph_XChart_4A" localSheetId="12" hidden="1">#REF!</definedName>
    <definedName name="_22__123Graph_XChart_4A" localSheetId="1" hidden="1">[47]CPIINDEX!$B$239:$B$298</definedName>
    <definedName name="_22__123Graph_XChart_4A" localSheetId="0" hidden="1">[47]CPIINDEX!$B$239:$B$298</definedName>
    <definedName name="_22__123Graph_XChart_4A" hidden="1">#REF!</definedName>
    <definedName name="_23__123Graph_CCHART_2" localSheetId="9" hidden="1">#REF!</definedName>
    <definedName name="_23__123Graph_CCHART_2" localSheetId="10" hidden="1">#REF!</definedName>
    <definedName name="_23__123Graph_CCHART_2" localSheetId="11" hidden="1">#REF!</definedName>
    <definedName name="_23__123Graph_CCHART_2" localSheetId="12" hidden="1">#REF!</definedName>
    <definedName name="_23__123Graph_CCHART_2" localSheetId="1" hidden="1">[44]A!$C$38:$AJ$38</definedName>
    <definedName name="_23__123Graph_CCHART_2" localSheetId="0" hidden="1">[44]A!$C$38:$AJ$38</definedName>
    <definedName name="_23__123Graph_CCHART_2" hidden="1">#REF!</definedName>
    <definedName name="_23__123Graph_XCHART_1" localSheetId="9" hidden="1">#REF!</definedName>
    <definedName name="_23__123Graph_XCHART_1" localSheetId="10" hidden="1">#REF!</definedName>
    <definedName name="_23__123Graph_XCHART_1" localSheetId="11" hidden="1">#REF!</definedName>
    <definedName name="_23__123Graph_XCHART_1" localSheetId="12" hidden="1">#REF!</definedName>
    <definedName name="_23__123Graph_XCHART_1" localSheetId="1" hidden="1">[44]A!$C$5:$AJ$5</definedName>
    <definedName name="_23__123Graph_XCHART_1" localSheetId="0" hidden="1">[44]A!$C$5:$AJ$5</definedName>
    <definedName name="_23__123Graph_XCHART_1" hidden="1">#REF!</definedName>
    <definedName name="_23__123Graph_XChart_3A" localSheetId="9" hidden="1">#REF!</definedName>
    <definedName name="_23__123Graph_XChart_3A" localSheetId="10" hidden="1">#REF!</definedName>
    <definedName name="_23__123Graph_XChart_3A" localSheetId="11" hidden="1">#REF!</definedName>
    <definedName name="_23__123Graph_XChart_3A" localSheetId="12" hidden="1">#REF!</definedName>
    <definedName name="_23__123Graph_XChart_3A" localSheetId="1" hidden="1">[45]ecpa!$AC$3:$AN$3</definedName>
    <definedName name="_23__123Graph_XChart_3A" localSheetId="0" hidden="1">[45]ecpa!$AC$3:$AN$3</definedName>
    <definedName name="_23__123Graph_XChart_3A" hidden="1">#REF!</definedName>
    <definedName name="_23Macros_Import_.qbop" localSheetId="9">#REF!</definedName>
    <definedName name="_23Macros_Import_.qbop" localSheetId="10">#REF!</definedName>
    <definedName name="_23Macros_Import_.qbop" localSheetId="11">#REF!</definedName>
    <definedName name="_23Macros_Import_.qbop" localSheetId="12">#REF!</definedName>
    <definedName name="_23Macros_Import_.qbop" localSheetId="1">[55]!'[Macros Import].qbop'</definedName>
    <definedName name="_23Macros_Import_.qbop" localSheetId="0">[55]!'[Macros Import].qbop'</definedName>
    <definedName name="_23Macros_Import_.qbop">#REF!</definedName>
    <definedName name="_24__123Graph_ACHART_1" localSheetId="9" hidden="1">#REF!</definedName>
    <definedName name="_24__123Graph_ACHART_1" localSheetId="10" hidden="1">#REF!</definedName>
    <definedName name="_24__123Graph_ACHART_1" localSheetId="11" hidden="1">#REF!</definedName>
    <definedName name="_24__123Graph_ACHART_1" localSheetId="12" hidden="1">#REF!</definedName>
    <definedName name="_24__123Graph_ACHART_1" localSheetId="1" hidden="1">[50]IPC1988!$C$176:$C$182</definedName>
    <definedName name="_24__123Graph_ACHART_1" localSheetId="0" hidden="1">[50]IPC1988!$C$176:$C$182</definedName>
    <definedName name="_24__123Graph_ACHART_1" hidden="1">#REF!</definedName>
    <definedName name="_24__123Graph_XCHART_1" localSheetId="9" hidden="1">#REF!</definedName>
    <definedName name="_24__123Graph_XCHART_1" localSheetId="10" hidden="1">#REF!</definedName>
    <definedName name="_24__123Graph_XCHART_1" localSheetId="11" hidden="1">#REF!</definedName>
    <definedName name="_24__123Graph_XCHART_1" localSheetId="12" hidden="1">#REF!</definedName>
    <definedName name="_24__123Graph_XCHART_1" localSheetId="1" hidden="1">[44]A!$C$5:$AJ$5</definedName>
    <definedName name="_24__123Graph_XCHART_1" localSheetId="0" hidden="1">[44]A!$C$5:$AJ$5</definedName>
    <definedName name="_24__123Graph_XCHART_1" hidden="1">#REF!</definedName>
    <definedName name="_24__123Graph_XCHART_2" localSheetId="9" hidden="1">#REF!</definedName>
    <definedName name="_24__123Graph_XCHART_2" localSheetId="10" hidden="1">#REF!</definedName>
    <definedName name="_24__123Graph_XCHART_2" localSheetId="11" hidden="1">#REF!</definedName>
    <definedName name="_24__123Graph_XCHART_2" localSheetId="12" hidden="1">#REF!</definedName>
    <definedName name="_24__123Graph_XCHART_2" localSheetId="1" hidden="1">[44]A!$C$39:$AJ$39</definedName>
    <definedName name="_24__123Graph_XCHART_2" localSheetId="0" hidden="1">[44]A!$C$39:$AJ$39</definedName>
    <definedName name="_24__123Graph_XCHART_2" hidden="1">#REF!</definedName>
    <definedName name="_24__123Graph_XChart_4A" localSheetId="9" hidden="1">#REF!</definedName>
    <definedName name="_24__123Graph_XChart_4A" localSheetId="10" hidden="1">#REF!</definedName>
    <definedName name="_24__123Graph_XChart_4A" localSheetId="11" hidden="1">#REF!</definedName>
    <definedName name="_24__123Graph_XChart_4A" localSheetId="12" hidden="1">#REF!</definedName>
    <definedName name="_24__123Graph_XChart_4A" localSheetId="1" hidden="1">[43]CPIINDEX!$B$239:$B$298</definedName>
    <definedName name="_24__123Graph_XChart_4A" localSheetId="0" hidden="1">[43]CPIINDEX!$B$239:$B$298</definedName>
    <definedName name="_24__123Graph_XChart_4A" hidden="1">#REF!</definedName>
    <definedName name="_25__123Graph_ACHART_2" localSheetId="9" hidden="1">#REF!</definedName>
    <definedName name="_25__123Graph_ACHART_2" localSheetId="10" hidden="1">#REF!</definedName>
    <definedName name="_25__123Graph_ACHART_2" localSheetId="11" hidden="1">#REF!</definedName>
    <definedName name="_25__123Graph_ACHART_2" localSheetId="12" hidden="1">#REF!</definedName>
    <definedName name="_25__123Graph_ACHART_2" localSheetId="1" hidden="1">[50]IPC1988!$B$176:$B$182</definedName>
    <definedName name="_25__123Graph_ACHART_2" localSheetId="0" hidden="1">[50]IPC1988!$B$176:$B$182</definedName>
    <definedName name="_25__123Graph_ACHART_2" hidden="1">#REF!</definedName>
    <definedName name="_25__123Graph_XCHART_2" localSheetId="9" hidden="1">#REF!</definedName>
    <definedName name="_25__123Graph_XCHART_2" localSheetId="10" hidden="1">#REF!</definedName>
    <definedName name="_25__123Graph_XCHART_2" localSheetId="11" hidden="1">#REF!</definedName>
    <definedName name="_25__123Graph_XCHART_2" localSheetId="12" hidden="1">#REF!</definedName>
    <definedName name="_25__123Graph_XCHART_2" localSheetId="1" hidden="1">[44]A!$C$39:$AJ$39</definedName>
    <definedName name="_25__123Graph_XCHART_2" localSheetId="0" hidden="1">[44]A!$C$39:$AJ$39</definedName>
    <definedName name="_25__123Graph_XCHART_2" hidden="1">#REF!</definedName>
    <definedName name="_2Macros_Import_.qbop" localSheetId="9">#REF!</definedName>
    <definedName name="_2Macros_Import_.qbop" localSheetId="10">#REF!</definedName>
    <definedName name="_2Macros_Import_.qbop" localSheetId="11">#REF!</definedName>
    <definedName name="_2Macros_Import_.qbop" localSheetId="12">#REF!</definedName>
    <definedName name="_2Macros_Import_.qbop" localSheetId="1">[54]!'[Macros Import].qbop'</definedName>
    <definedName name="_2Macros_Import_.qbop" localSheetId="0">[54]!'[Macros Import].qbop'</definedName>
    <definedName name="_2Macros_Import_.qbop">#REF!</definedName>
    <definedName name="_3___123Graph_AChart_3A" localSheetId="8" hidden="1">#REF!</definedName>
    <definedName name="_3___123Graph_AChart_3A" localSheetId="9" hidden="1">#REF!</definedName>
    <definedName name="_3___123Graph_AChart_3A" localSheetId="10" hidden="1">#REF!</definedName>
    <definedName name="_3___123Graph_AChart_3A" localSheetId="11" hidden="1">#REF!</definedName>
    <definedName name="_3___123Graph_AChart_3A" localSheetId="12" hidden="1">#REF!</definedName>
    <definedName name="_3___123Graph_AChart_3A" localSheetId="17" hidden="1">#REF!</definedName>
    <definedName name="_3___123Graph_AChart_3A" hidden="1">[13]CPIINDEX!$O$203:$O$304</definedName>
    <definedName name="_3__123Graph_ACHART_1" localSheetId="9" hidden="1">#REF!</definedName>
    <definedName name="_3__123Graph_ACHART_1" localSheetId="10" hidden="1">#REF!</definedName>
    <definedName name="_3__123Graph_ACHART_1" localSheetId="11" hidden="1">#REF!</definedName>
    <definedName name="_3__123Graph_ACHART_1" localSheetId="12" hidden="1">#REF!</definedName>
    <definedName name="_3__123Graph_ACHART_1" localSheetId="1" hidden="1">[44]A!$C$31:$AJ$31</definedName>
    <definedName name="_3__123Graph_ACHART_1" localSheetId="0" hidden="1">[44]A!$C$31:$AJ$31</definedName>
    <definedName name="_3__123Graph_ACHART_1" hidden="1">#REF!</definedName>
    <definedName name="_3__123Graph_AChart_2A" localSheetId="9" hidden="1">#REF!</definedName>
    <definedName name="_3__123Graph_AChart_2A" localSheetId="10" hidden="1">#REF!</definedName>
    <definedName name="_3__123Graph_AChart_2A" localSheetId="11" hidden="1">#REF!</definedName>
    <definedName name="_3__123Graph_AChart_2A" localSheetId="12" hidden="1">#REF!</definedName>
    <definedName name="_3__123Graph_AChart_2A" localSheetId="1" hidden="1">[47]CPIINDEX!$K$203:$K$304</definedName>
    <definedName name="_3__123Graph_AChart_2A" localSheetId="0" hidden="1">[47]CPIINDEX!$K$203:$K$304</definedName>
    <definedName name="_3__123Graph_AChart_2A" hidden="1">#REF!</definedName>
    <definedName name="_3__123Graph_AChart_3A" localSheetId="9" hidden="1">#REF!</definedName>
    <definedName name="_3__123Graph_AChart_3A" localSheetId="10" hidden="1">#REF!</definedName>
    <definedName name="_3__123Graph_AChart_3A" localSheetId="11" hidden="1">#REF!</definedName>
    <definedName name="_3__123Graph_AChart_3A" localSheetId="12" hidden="1">#REF!</definedName>
    <definedName name="_3__123Graph_AChart_3A" localSheetId="1" hidden="1">[42]CPIINDEX!$O$203:$O$304</definedName>
    <definedName name="_3__123Graph_AChart_3A" localSheetId="0" hidden="1">[42]CPIINDEX!$O$203:$O$304</definedName>
    <definedName name="_3__123Graph_AChart_3A" hidden="1">#REF!</definedName>
    <definedName name="_3__123Graph_ACPI_ER_LOG" localSheetId="9" hidden="1">#REF!</definedName>
    <definedName name="_3__123Graph_ACPI_ER_LOG" localSheetId="10" hidden="1">#REF!</definedName>
    <definedName name="_3__123Graph_ACPI_ER_LOG" localSheetId="11" hidden="1">#REF!</definedName>
    <definedName name="_3__123Graph_ACPI_ER_LOG" localSheetId="12" hidden="1">#REF!</definedName>
    <definedName name="_3__123Graph_ACPI_ER_LOG" localSheetId="1" hidden="1">[56]ER!#REF!</definedName>
    <definedName name="_3__123Graph_ACPI_ER_LOG" localSheetId="0" hidden="1">[56]ER!#REF!</definedName>
    <definedName name="_3__123Graph_ACPI_ER_LOG" hidden="1">#REF!</definedName>
    <definedName name="_3__123Graph_AGROWTH_CPI" localSheetId="9" hidden="1">#REF!</definedName>
    <definedName name="_3__123Graph_AGROWTH_CPI" localSheetId="10" hidden="1">#REF!</definedName>
    <definedName name="_3__123Graph_AGROWTH_CPI" localSheetId="11" hidden="1">#REF!</definedName>
    <definedName name="_3__123Graph_AGROWTH_CPI" localSheetId="12" hidden="1">#REF!</definedName>
    <definedName name="_3__123Graph_AGROWTH_CPI" localSheetId="1" hidden="1">[57]Data!#REF!</definedName>
    <definedName name="_3__123Graph_AGROWTH_CPI" localSheetId="0" hidden="1">[57]Data!#REF!</definedName>
    <definedName name="_3__123Graph_AGROWTH_CPI" hidden="1">#REF!</definedName>
    <definedName name="_3__123Graph_BCHART_1" localSheetId="9" hidden="1">#REF!</definedName>
    <definedName name="_3__123Graph_BCHART_1" localSheetId="10" hidden="1">#REF!</definedName>
    <definedName name="_3__123Graph_BCHART_1" localSheetId="11" hidden="1">#REF!</definedName>
    <definedName name="_3__123Graph_BCHART_1" localSheetId="12" hidden="1">#REF!</definedName>
    <definedName name="_3__123Graph_BCHART_1" localSheetId="1" hidden="1">[41]A!$C$28:$AJ$28</definedName>
    <definedName name="_3__123Graph_BCHART_1" localSheetId="0" hidden="1">[41]A!$C$28:$AJ$28</definedName>
    <definedName name="_3__123Graph_BCHART_1" hidden="1">#REF!</definedName>
    <definedName name="_3__123Graph_BCHART_8" localSheetId="2" hidden="1">#REF!</definedName>
    <definedName name="_3__123Graph_BCHART_8" localSheetId="8" hidden="1">#REF!</definedName>
    <definedName name="_3__123Graph_BCHART_8" localSheetId="9" hidden="1">#REF!</definedName>
    <definedName name="_3__123Graph_BCHART_8" localSheetId="10" hidden="1">#REF!</definedName>
    <definedName name="_3__123Graph_BCHART_8" localSheetId="11" hidden="1">#REF!</definedName>
    <definedName name="_3__123Graph_BCHART_8" localSheetId="12" hidden="1">#REF!</definedName>
    <definedName name="_3__123Graph_BCHART_8" localSheetId="1" hidden="1">#REF!</definedName>
    <definedName name="_3__123Graph_BCHART_8" localSheetId="0" hidden="1">#REF!</definedName>
    <definedName name="_3__123Graph_BCHART_8" hidden="1">#REF!</definedName>
    <definedName name="_3__123Graph_XCHART_1A" localSheetId="9" hidden="1">#REF!</definedName>
    <definedName name="_3__123Graph_XCHART_1A" localSheetId="10" hidden="1">#REF!</definedName>
    <definedName name="_3__123Graph_XCHART_1A" localSheetId="11" hidden="1">#REF!</definedName>
    <definedName name="_3__123Graph_XCHART_1A" localSheetId="12" hidden="1">#REF!</definedName>
    <definedName name="_3__123Graph_XCHART_1A" localSheetId="1" hidden="1">[27]data!$B$13:$B$91</definedName>
    <definedName name="_3__123Graph_XCHART_1A" localSheetId="0" hidden="1">[27]data!$B$13:$B$91</definedName>
    <definedName name="_3__123Graph_XCHART_1A" hidden="1">#REF!</definedName>
    <definedName name="_3_to_6_months_Fixed_Account_1.1.2.2" localSheetId="9">#REF!</definedName>
    <definedName name="_3_to_6_months_Fixed_Account_1.1.2.2" localSheetId="10">#REF!</definedName>
    <definedName name="_3_to_6_months_Fixed_Account_1.1.2.2" localSheetId="11">#REF!</definedName>
    <definedName name="_3_to_6_months_Fixed_Account_1.1.2.2" localSheetId="12">#REF!</definedName>
    <definedName name="_3_to_6_months_Fixed_Account_1.1.2.2" localSheetId="1">'[58]9.2'!$A$10:$IV$10</definedName>
    <definedName name="_3_to_6_months_Fixed_Account_1.1.2.2" localSheetId="0">'[58]9.2'!$A$10:$IV$10</definedName>
    <definedName name="_3_to_6_months_Fixed_Account_1.1.2.2">#REF!</definedName>
    <definedName name="_37__123Graph_ACPI_ER_LOG" localSheetId="9" hidden="1">#REF!</definedName>
    <definedName name="_37__123Graph_ACPI_ER_LOG" localSheetId="10" hidden="1">#REF!</definedName>
    <definedName name="_37__123Graph_ACPI_ER_LOG" localSheetId="11" hidden="1">#REF!</definedName>
    <definedName name="_37__123Graph_ACPI_ER_LOG" localSheetId="12" hidden="1">#REF!</definedName>
    <definedName name="_37__123Graph_ACPI_ER_LOG" localSheetId="1" hidden="1">[59]ER!#REF!</definedName>
    <definedName name="_37__123Graph_ACPI_ER_LOG" localSheetId="0" hidden="1">[59]ER!#REF!</definedName>
    <definedName name="_37__123Graph_ACPI_ER_LOG" hidden="1">#REF!</definedName>
    <definedName name="_4___123Graph_AChart_4A" localSheetId="8" hidden="1">#REF!</definedName>
    <definedName name="_4___123Graph_AChart_4A" localSheetId="9" hidden="1">#REF!</definedName>
    <definedName name="_4___123Graph_AChart_4A" localSheetId="10" hidden="1">#REF!</definedName>
    <definedName name="_4___123Graph_AChart_4A" localSheetId="11" hidden="1">#REF!</definedName>
    <definedName name="_4___123Graph_AChart_4A" localSheetId="12" hidden="1">#REF!</definedName>
    <definedName name="_4___123Graph_AChart_4A" localSheetId="17" hidden="1">#REF!</definedName>
    <definedName name="_4___123Graph_AChart_4A" hidden="1">[13]CPIINDEX!$O$239:$O$298</definedName>
    <definedName name="_4__123Graph_ACHART_1" localSheetId="9" hidden="1">#REF!</definedName>
    <definedName name="_4__123Graph_ACHART_1" localSheetId="10" hidden="1">#REF!</definedName>
    <definedName name="_4__123Graph_ACHART_1" localSheetId="11" hidden="1">#REF!</definedName>
    <definedName name="_4__123Graph_ACHART_1" localSheetId="12" hidden="1">#REF!</definedName>
    <definedName name="_4__123Graph_ACHART_1" localSheetId="1" hidden="1">[44]A!$C$31:$AJ$31</definedName>
    <definedName name="_4__123Graph_ACHART_1" localSheetId="0" hidden="1">[44]A!$C$31:$AJ$31</definedName>
    <definedName name="_4__123Graph_ACHART_1" hidden="1">#REF!</definedName>
    <definedName name="_4__123Graph_ACHART_2" localSheetId="9" hidden="1">#REF!</definedName>
    <definedName name="_4__123Graph_ACHART_2" localSheetId="10" hidden="1">#REF!</definedName>
    <definedName name="_4__123Graph_ACHART_2" localSheetId="11" hidden="1">#REF!</definedName>
    <definedName name="_4__123Graph_ACHART_2" localSheetId="12" hidden="1">#REF!</definedName>
    <definedName name="_4__123Graph_ACHART_2" localSheetId="1" hidden="1">[44]A!$C$31:$AJ$31</definedName>
    <definedName name="_4__123Graph_ACHART_2" localSheetId="0" hidden="1">[44]A!$C$31:$AJ$31</definedName>
    <definedName name="_4__123Graph_ACHART_2" hidden="1">#REF!</definedName>
    <definedName name="_4__123Graph_AChart_2A" localSheetId="9" hidden="1">#REF!</definedName>
    <definedName name="_4__123Graph_AChart_2A" localSheetId="10" hidden="1">#REF!</definedName>
    <definedName name="_4__123Graph_AChart_2A" localSheetId="11" hidden="1">#REF!</definedName>
    <definedName name="_4__123Graph_AChart_2A" localSheetId="12" hidden="1">#REF!</definedName>
    <definedName name="_4__123Graph_AChart_2A" localSheetId="1" hidden="1">[43]CPIINDEX!$K$203:$K$304</definedName>
    <definedName name="_4__123Graph_AChart_2A" localSheetId="0" hidden="1">[43]CPIINDEX!$K$203:$K$304</definedName>
    <definedName name="_4__123Graph_AChart_2A" hidden="1">#REF!</definedName>
    <definedName name="_4__123Graph_AChart_3A" localSheetId="9" hidden="1">#REF!</definedName>
    <definedName name="_4__123Graph_AChart_3A" localSheetId="10" hidden="1">#REF!</definedName>
    <definedName name="_4__123Graph_AChart_3A" localSheetId="11" hidden="1">#REF!</definedName>
    <definedName name="_4__123Graph_AChart_3A" localSheetId="12" hidden="1">#REF!</definedName>
    <definedName name="_4__123Graph_AChart_3A" localSheetId="1" hidden="1">[47]CPIINDEX!$O$203:$O$304</definedName>
    <definedName name="_4__123Graph_AChart_3A" localSheetId="0" hidden="1">[47]CPIINDEX!$O$203:$O$304</definedName>
    <definedName name="_4__123Graph_AChart_3A" hidden="1">#REF!</definedName>
    <definedName name="_4__123Graph_AChart_4A" localSheetId="9" hidden="1">#REF!</definedName>
    <definedName name="_4__123Graph_AChart_4A" localSheetId="10" hidden="1">#REF!</definedName>
    <definedName name="_4__123Graph_AChart_4A" localSheetId="11" hidden="1">#REF!</definedName>
    <definedName name="_4__123Graph_AChart_4A" localSheetId="12" hidden="1">#REF!</definedName>
    <definedName name="_4__123Graph_AChart_4A" localSheetId="1" hidden="1">[42]CPIINDEX!$O$239:$O$298</definedName>
    <definedName name="_4__123Graph_AChart_4A" localSheetId="0" hidden="1">[42]CPIINDEX!$O$239:$O$298</definedName>
    <definedName name="_4__123Graph_AChart_4A" hidden="1">#REF!</definedName>
    <definedName name="_4__123Graph_AChart_4B" localSheetId="9" hidden="1">#REF!</definedName>
    <definedName name="_4__123Graph_AChart_4B" localSheetId="10" hidden="1">#REF!</definedName>
    <definedName name="_4__123Graph_AChart_4B" localSheetId="11" hidden="1">#REF!</definedName>
    <definedName name="_4__123Graph_AChart_4B" localSheetId="12" hidden="1">#REF!</definedName>
    <definedName name="_4__123Graph_AChart_4B" localSheetId="1" hidden="1">[45]ecpa!$B$10:$B$14</definedName>
    <definedName name="_4__123Graph_AChart_4B" localSheetId="0" hidden="1">[45]ecpa!$B$10:$B$14</definedName>
    <definedName name="_4__123Graph_AChart_4B" hidden="1">#REF!</definedName>
    <definedName name="_4__123Graph_BCHART_2" localSheetId="9" hidden="1">#REF!</definedName>
    <definedName name="_4__123Graph_BCHART_2" localSheetId="10" hidden="1">#REF!</definedName>
    <definedName name="_4__123Graph_BCHART_2" localSheetId="11" hidden="1">#REF!</definedName>
    <definedName name="_4__123Graph_BCHART_2" localSheetId="12" hidden="1">#REF!</definedName>
    <definedName name="_4__123Graph_BCHART_2" localSheetId="1" hidden="1">[41]A!$C$36:$AJ$36</definedName>
    <definedName name="_4__123Graph_BCHART_2" localSheetId="0" hidden="1">[41]A!$C$36:$AJ$36</definedName>
    <definedName name="_4__123Graph_BCHART_2" hidden="1">#REF!</definedName>
    <definedName name="_4__123Graph_BCPI_ER_LOG" localSheetId="9" hidden="1">#REF!</definedName>
    <definedName name="_4__123Graph_BCPI_ER_LOG" localSheetId="10" hidden="1">#REF!</definedName>
    <definedName name="_4__123Graph_BCPI_ER_LOG" localSheetId="11" hidden="1">#REF!</definedName>
    <definedName name="_4__123Graph_BCPI_ER_LOG" localSheetId="12" hidden="1">#REF!</definedName>
    <definedName name="_4__123Graph_BCPI_ER_LOG" localSheetId="1" hidden="1">[56]ER!#REF!</definedName>
    <definedName name="_4__123Graph_BCPI_ER_LOG" localSheetId="0" hidden="1">[56]ER!#REF!</definedName>
    <definedName name="_4__123Graph_BCPI_ER_LOG" hidden="1">#REF!</definedName>
    <definedName name="_4__123Graph_CCHART_8" localSheetId="2" hidden="1">#REF!</definedName>
    <definedName name="_4__123Graph_CCHART_8" localSheetId="8" hidden="1">#REF!</definedName>
    <definedName name="_4__123Graph_CCHART_8" localSheetId="9" hidden="1">#REF!</definedName>
    <definedName name="_4__123Graph_CCHART_8" localSheetId="10" hidden="1">#REF!</definedName>
    <definedName name="_4__123Graph_CCHART_8" localSheetId="11" hidden="1">#REF!</definedName>
    <definedName name="_4__123Graph_CCHART_8" localSheetId="12" hidden="1">#REF!</definedName>
    <definedName name="_4__123Graph_CCHART_8" localSheetId="1" hidden="1">#REF!</definedName>
    <definedName name="_4__123Graph_CCHART_8" localSheetId="0" hidden="1">#REF!</definedName>
    <definedName name="_4__123Graph_CCHART_8" hidden="1">#REF!</definedName>
    <definedName name="_48__123Graph_AGROWTH_CPI" localSheetId="9" hidden="1">#REF!</definedName>
    <definedName name="_48__123Graph_AGROWTH_CPI" localSheetId="10" hidden="1">#REF!</definedName>
    <definedName name="_48__123Graph_AGROWTH_CPI" localSheetId="11" hidden="1">#REF!</definedName>
    <definedName name="_48__123Graph_AGROWTH_CPI" localSheetId="12" hidden="1">#REF!</definedName>
    <definedName name="_48__123Graph_AGROWTH_CPI" localSheetId="1" hidden="1">[49]Data!#REF!</definedName>
    <definedName name="_48__123Graph_AGROWTH_CPI" localSheetId="0" hidden="1">[49]Data!#REF!</definedName>
    <definedName name="_48__123Graph_AGROWTH_CPI" hidden="1">#REF!</definedName>
    <definedName name="_49__123Graph_AIBA_IBRD" localSheetId="9" hidden="1">#REF!</definedName>
    <definedName name="_49__123Graph_AIBA_IBRD" localSheetId="10" hidden="1">#REF!</definedName>
    <definedName name="_49__123Graph_AIBA_IBRD" localSheetId="11" hidden="1">#REF!</definedName>
    <definedName name="_49__123Graph_AIBA_IBRD" localSheetId="12" hidden="1">#REF!</definedName>
    <definedName name="_49__123Graph_AIBA_IBRD" localSheetId="1" hidden="1">[19]WB!$Q$62:$AK$62</definedName>
    <definedName name="_49__123Graph_AIBA_IBRD" localSheetId="0" hidden="1">[19]WB!$Q$62:$AK$62</definedName>
    <definedName name="_49__123Graph_AIBA_IBRD" hidden="1">#REF!</definedName>
    <definedName name="_5___123Graph_BChart_1A" localSheetId="8" hidden="1">#REF!</definedName>
    <definedName name="_5___123Graph_BChart_1A" localSheetId="9" hidden="1">#REF!</definedName>
    <definedName name="_5___123Graph_BChart_1A" localSheetId="10" hidden="1">#REF!</definedName>
    <definedName name="_5___123Graph_BChart_1A" localSheetId="11" hidden="1">#REF!</definedName>
    <definedName name="_5___123Graph_BChart_1A" localSheetId="12" hidden="1">#REF!</definedName>
    <definedName name="_5___123Graph_BChart_1A" localSheetId="17" hidden="1">#REF!</definedName>
    <definedName name="_5___123Graph_BChart_1A" hidden="1">[13]CPIINDEX!$S$263:$S$310</definedName>
    <definedName name="_5__123Graph_ACHART_2" localSheetId="9" hidden="1">#REF!</definedName>
    <definedName name="_5__123Graph_ACHART_2" localSheetId="10" hidden="1">#REF!</definedName>
    <definedName name="_5__123Graph_ACHART_2" localSheetId="11" hidden="1">#REF!</definedName>
    <definedName name="_5__123Graph_ACHART_2" localSheetId="12" hidden="1">#REF!</definedName>
    <definedName name="_5__123Graph_ACHART_2" localSheetId="1" hidden="1">[44]A!$C$31:$AJ$31</definedName>
    <definedName name="_5__123Graph_ACHART_2" localSheetId="0" hidden="1">[44]A!$C$31:$AJ$31</definedName>
    <definedName name="_5__123Graph_ACHART_2" hidden="1">#REF!</definedName>
    <definedName name="_5__123Graph_AChart_4A" localSheetId="9" hidden="1">#REF!</definedName>
    <definedName name="_5__123Graph_AChart_4A" localSheetId="10" hidden="1">#REF!</definedName>
    <definedName name="_5__123Graph_AChart_4A" localSheetId="11" hidden="1">#REF!</definedName>
    <definedName name="_5__123Graph_AChart_4A" localSheetId="12" hidden="1">#REF!</definedName>
    <definedName name="_5__123Graph_AChart_4A" localSheetId="1" hidden="1">[47]CPIINDEX!$O$239:$O$298</definedName>
    <definedName name="_5__123Graph_AChart_4A" localSheetId="0" hidden="1">[47]CPIINDEX!$O$239:$O$298</definedName>
    <definedName name="_5__123Graph_AChart_4A" hidden="1">#REF!</definedName>
    <definedName name="_5__123Graph_AChart_5H" localSheetId="9" hidden="1">#REF!</definedName>
    <definedName name="_5__123Graph_AChart_5H" localSheetId="10" hidden="1">#REF!</definedName>
    <definedName name="_5__123Graph_AChart_5H" localSheetId="11" hidden="1">#REF!</definedName>
    <definedName name="_5__123Graph_AChart_5H" localSheetId="12" hidden="1">#REF!</definedName>
    <definedName name="_5__123Graph_AChart_5H" localSheetId="1" hidden="1">[45]ecpa!$D$46:$D$50</definedName>
    <definedName name="_5__123Graph_AChart_5H" localSheetId="0" hidden="1">[45]ecpa!$D$46:$D$50</definedName>
    <definedName name="_5__123Graph_AChart_5H" hidden="1">#REF!</definedName>
    <definedName name="_5__123Graph_BChart_1A" localSheetId="9" hidden="1">#REF!</definedName>
    <definedName name="_5__123Graph_BChart_1A" localSheetId="10" hidden="1">#REF!</definedName>
    <definedName name="_5__123Graph_BChart_1A" localSheetId="11" hidden="1">#REF!</definedName>
    <definedName name="_5__123Graph_BChart_1A" localSheetId="12" hidden="1">#REF!</definedName>
    <definedName name="_5__123Graph_BChart_1A" localSheetId="1" hidden="1">[42]CPIINDEX!$S$263:$S$310</definedName>
    <definedName name="_5__123Graph_BChart_1A" localSheetId="0" hidden="1">[42]CPIINDEX!$S$263:$S$310</definedName>
    <definedName name="_5__123Graph_BChart_1A" hidden="1">#REF!</definedName>
    <definedName name="_5__123Graph_BIBA_IBRD" localSheetId="9" hidden="1">#REF!</definedName>
    <definedName name="_5__123Graph_BIBA_IBRD" localSheetId="10" hidden="1">#REF!</definedName>
    <definedName name="_5__123Graph_BIBA_IBRD" localSheetId="11" hidden="1">#REF!</definedName>
    <definedName name="_5__123Graph_BIBA_IBRD" localSheetId="12" hidden="1">#REF!</definedName>
    <definedName name="_5__123Graph_BIBA_IBRD" localSheetId="1" hidden="1">[56]WB!#REF!</definedName>
    <definedName name="_5__123Graph_BIBA_IBRD" localSheetId="0" hidden="1">[56]WB!#REF!</definedName>
    <definedName name="_5__123Graph_BIBA_IBRD" hidden="1">#REF!</definedName>
    <definedName name="_5__123Graph_CCHART_1" localSheetId="9" hidden="1">#REF!</definedName>
    <definedName name="_5__123Graph_CCHART_1" localSheetId="10" hidden="1">#REF!</definedName>
    <definedName name="_5__123Graph_CCHART_1" localSheetId="11" hidden="1">#REF!</definedName>
    <definedName name="_5__123Graph_CCHART_1" localSheetId="12" hidden="1">#REF!</definedName>
    <definedName name="_5__123Graph_CCHART_1" localSheetId="1" hidden="1">[41]A!$C$24:$AJ$24</definedName>
    <definedName name="_5__123Graph_CCHART_1" localSheetId="0" hidden="1">[41]A!$C$24:$AJ$24</definedName>
    <definedName name="_5__123Graph_CCHART_1" hidden="1">#REF!</definedName>
    <definedName name="_5__123Graph_DCHART_8" localSheetId="2" hidden="1">#REF!</definedName>
    <definedName name="_5__123Graph_DCHART_8" localSheetId="8" hidden="1">#REF!</definedName>
    <definedName name="_5__123Graph_DCHART_8" localSheetId="9" hidden="1">#REF!</definedName>
    <definedName name="_5__123Graph_DCHART_8" localSheetId="10" hidden="1">#REF!</definedName>
    <definedName name="_5__123Graph_DCHART_8" localSheetId="11" hidden="1">#REF!</definedName>
    <definedName name="_5__123Graph_DCHART_8" localSheetId="12" hidden="1">#REF!</definedName>
    <definedName name="_5__123Graph_DCHART_8" localSheetId="1" hidden="1">#REF!</definedName>
    <definedName name="_5__123Graph_DCHART_8" localSheetId="0" hidden="1">#REF!</definedName>
    <definedName name="_5__123Graph_DCHART_8" hidden="1">#REF!</definedName>
    <definedName name="_50__123Graph_AINVENT_SALES" localSheetId="9" hidden="1">#REF!</definedName>
    <definedName name="_50__123Graph_AINVENT_SALES" localSheetId="10" hidden="1">#REF!</definedName>
    <definedName name="_50__123Graph_AINVENT_SALES" localSheetId="11" hidden="1">#REF!</definedName>
    <definedName name="_50__123Graph_AINVENT_SALES" localSheetId="12" hidden="1">#REF!</definedName>
    <definedName name="_50__123Graph_AINVENT_SALES" localSheetId="1" hidden="1">#REF!</definedName>
    <definedName name="_50__123Graph_AINVENT_SALES" localSheetId="0" hidden="1">#REF!</definedName>
    <definedName name="_50__123Graph_AINVENT_SALES" hidden="1">#REF!</definedName>
    <definedName name="_51__123Graph_AMIMPMA_1" localSheetId="9" hidden="1">#REF!</definedName>
    <definedName name="_51__123Graph_AMIMPMA_1" localSheetId="10" hidden="1">#REF!</definedName>
    <definedName name="_51__123Graph_AMIMPMA_1" localSheetId="11" hidden="1">#REF!</definedName>
    <definedName name="_51__123Graph_AMIMPMA_1" localSheetId="12" hidden="1">#REF!</definedName>
    <definedName name="_51__123Graph_AMIMPMA_1" localSheetId="1" hidden="1">#REF!</definedName>
    <definedName name="_51__123Graph_AMIMPMA_1" localSheetId="0" hidden="1">#REF!</definedName>
    <definedName name="_51__123Graph_AMIMPMA_1" hidden="1">#REF!</definedName>
    <definedName name="_52__123Graph_ANDA_OIN" localSheetId="9" hidden="1">#REF!</definedName>
    <definedName name="_52__123Graph_ANDA_OIN" localSheetId="10" hidden="1">#REF!</definedName>
    <definedName name="_52__123Graph_ANDA_OIN" localSheetId="11" hidden="1">#REF!</definedName>
    <definedName name="_52__123Graph_ANDA_OIN" localSheetId="12" hidden="1">#REF!</definedName>
    <definedName name="_52__123Graph_ANDA_OIN" localSheetId="1" hidden="1">#REF!</definedName>
    <definedName name="_52__123Graph_ANDA_OIN" localSheetId="0" hidden="1">#REF!</definedName>
    <definedName name="_52__123Graph_ANDA_OIN" hidden="1">#REF!</definedName>
    <definedName name="_53__123Graph_AR_BMONEY" localSheetId="9" hidden="1">#REF!</definedName>
    <definedName name="_53__123Graph_AR_BMONEY" localSheetId="10" hidden="1">#REF!</definedName>
    <definedName name="_53__123Graph_AR_BMONEY" localSheetId="11" hidden="1">#REF!</definedName>
    <definedName name="_53__123Graph_AR_BMONEY" localSheetId="12" hidden="1">#REF!</definedName>
    <definedName name="_53__123Graph_AR_BMONEY" localSheetId="1" hidden="1">#REF!</definedName>
    <definedName name="_53__123Graph_AR_BMONEY" localSheetId="0" hidden="1">#REF!</definedName>
    <definedName name="_53__123Graph_AR_BMONEY" hidden="1">#REF!</definedName>
    <definedName name="_6___123Graph_BChart_3A" localSheetId="8" hidden="1">#REF!</definedName>
    <definedName name="_6___123Graph_BChart_3A" localSheetId="9" hidden="1">#REF!</definedName>
    <definedName name="_6___123Graph_BChart_3A" localSheetId="10" hidden="1">#REF!</definedName>
    <definedName name="_6___123Graph_BChart_3A" localSheetId="11" hidden="1">#REF!</definedName>
    <definedName name="_6___123Graph_BChart_3A" localSheetId="12" hidden="1">#REF!</definedName>
    <definedName name="_6___123Graph_BChart_3A" localSheetId="17" hidden="1">#REF!</definedName>
    <definedName name="_6___123Graph_BChart_3A" localSheetId="1" hidden="1">[13]CPIINDEX!#REF!</definedName>
    <definedName name="_6___123Graph_BChart_3A" localSheetId="0" hidden="1">[13]CPIINDEX!#REF!</definedName>
    <definedName name="_6___123Graph_BChart_3A" hidden="1">[13]CPIINDEX!#REF!</definedName>
    <definedName name="_6__123Graph_AChart_3A" localSheetId="9" hidden="1">#REF!</definedName>
    <definedName name="_6__123Graph_AChart_3A" localSheetId="10" hidden="1">#REF!</definedName>
    <definedName name="_6__123Graph_AChart_3A" localSheetId="11" hidden="1">#REF!</definedName>
    <definedName name="_6__123Graph_AChart_3A" localSheetId="12" hidden="1">#REF!</definedName>
    <definedName name="_6__123Graph_AChart_3A" localSheetId="1" hidden="1">[43]CPIINDEX!$O$203:$O$304</definedName>
    <definedName name="_6__123Graph_AChart_3A" localSheetId="0" hidden="1">[43]CPIINDEX!$O$203:$O$304</definedName>
    <definedName name="_6__123Graph_AChart_3A" hidden="1">#REF!</definedName>
    <definedName name="_6__123Graph_AIBA_IBRD" localSheetId="9" hidden="1">#REF!</definedName>
    <definedName name="_6__123Graph_AIBA_IBRD" localSheetId="10" hidden="1">#REF!</definedName>
    <definedName name="_6__123Graph_AIBA_IBRD" localSheetId="11" hidden="1">#REF!</definedName>
    <definedName name="_6__123Graph_AIBA_IBRD" localSheetId="12" hidden="1">#REF!</definedName>
    <definedName name="_6__123Graph_AIBA_IBRD" localSheetId="1" hidden="1">[48]WB!$Q$62:$AK$62</definedName>
    <definedName name="_6__123Graph_AIBA_IBRD" localSheetId="0" hidden="1">[48]WB!$Q$62:$AK$62</definedName>
    <definedName name="_6__123Graph_AIBA_IBRD" hidden="1">#REF!</definedName>
    <definedName name="_6__123Graph_BCHART_1" localSheetId="9" hidden="1">#REF!</definedName>
    <definedName name="_6__123Graph_BCHART_1" localSheetId="10" hidden="1">#REF!</definedName>
    <definedName name="_6__123Graph_BCHART_1" localSheetId="11" hidden="1">#REF!</definedName>
    <definedName name="_6__123Graph_BCHART_1" localSheetId="12" hidden="1">#REF!</definedName>
    <definedName name="_6__123Graph_BCHART_1" localSheetId="1" hidden="1">[44]A!$C$28:$AJ$28</definedName>
    <definedName name="_6__123Graph_BCHART_1" localSheetId="0" hidden="1">[44]A!$C$28:$AJ$28</definedName>
    <definedName name="_6__123Graph_BCHART_1" hidden="1">#REF!</definedName>
    <definedName name="_6__123Graph_BChart_1A" localSheetId="9" hidden="1">#REF!</definedName>
    <definedName name="_6__123Graph_BChart_1A" localSheetId="10" hidden="1">#REF!</definedName>
    <definedName name="_6__123Graph_BChart_1A" localSheetId="11" hidden="1">#REF!</definedName>
    <definedName name="_6__123Graph_BChart_1A" localSheetId="12" hidden="1">#REF!</definedName>
    <definedName name="_6__123Graph_BChart_1A" localSheetId="1" hidden="1">[47]CPIINDEX!$S$263:$S$310</definedName>
    <definedName name="_6__123Graph_BChart_1A" localSheetId="0" hidden="1">[47]CPIINDEX!$S$263:$S$310</definedName>
    <definedName name="_6__123Graph_BChart_1A" hidden="1">#REF!</definedName>
    <definedName name="_6__123Graph_BChart_3A" localSheetId="9" hidden="1">#REF!</definedName>
    <definedName name="_6__123Graph_BChart_3A" localSheetId="10" hidden="1">#REF!</definedName>
    <definedName name="_6__123Graph_BChart_3A" localSheetId="11" hidden="1">#REF!</definedName>
    <definedName name="_6__123Graph_BChart_3A" localSheetId="12" hidden="1">#REF!</definedName>
    <definedName name="_6__123Graph_BChart_3A" localSheetId="1" hidden="1">[60]CPIINDEX!#REF!</definedName>
    <definedName name="_6__123Graph_BChart_3A" localSheetId="0" hidden="1">[60]CPIINDEX!#REF!</definedName>
    <definedName name="_6__123Graph_BChart_3A" hidden="1">#REF!</definedName>
    <definedName name="_6__123Graph_CCHART_2" localSheetId="9" hidden="1">#REF!</definedName>
    <definedName name="_6__123Graph_CCHART_2" localSheetId="10" hidden="1">#REF!</definedName>
    <definedName name="_6__123Graph_CCHART_2" localSheetId="11" hidden="1">#REF!</definedName>
    <definedName name="_6__123Graph_CCHART_2" localSheetId="12" hidden="1">#REF!</definedName>
    <definedName name="_6__123Graph_CCHART_2" localSheetId="1" hidden="1">[41]A!$C$38:$AJ$38</definedName>
    <definedName name="_6__123Graph_CCHART_2" localSheetId="0" hidden="1">[41]A!$C$38:$AJ$38</definedName>
    <definedName name="_6__123Graph_CCHART_2" hidden="1">#REF!</definedName>
    <definedName name="_6__123Graph_DGROWTH_CPI" localSheetId="9" hidden="1">#REF!</definedName>
    <definedName name="_6__123Graph_DGROWTH_CPI" localSheetId="10" hidden="1">#REF!</definedName>
    <definedName name="_6__123Graph_DGROWTH_CPI" localSheetId="11" hidden="1">#REF!</definedName>
    <definedName name="_6__123Graph_DGROWTH_CPI" localSheetId="12" hidden="1">#REF!</definedName>
    <definedName name="_6__123Graph_DGROWTH_CPI" localSheetId="1" hidden="1">[57]Data!#REF!</definedName>
    <definedName name="_6__123Graph_DGROWTH_CPI" localSheetId="0" hidden="1">[57]Data!#REF!</definedName>
    <definedName name="_6__123Graph_DGROWTH_CPI" hidden="1">#REF!</definedName>
    <definedName name="_6__123Graph_XCHART_8" localSheetId="2" hidden="1">#REF!</definedName>
    <definedName name="_6__123Graph_XCHART_8" localSheetId="8" hidden="1">#REF!</definedName>
    <definedName name="_6__123Graph_XCHART_8" localSheetId="9" hidden="1">#REF!</definedName>
    <definedName name="_6__123Graph_XCHART_8" localSheetId="10" hidden="1">#REF!</definedName>
    <definedName name="_6__123Graph_XCHART_8" localSheetId="11" hidden="1">#REF!</definedName>
    <definedName name="_6__123Graph_XCHART_8" localSheetId="12" hidden="1">#REF!</definedName>
    <definedName name="_6__123Graph_XCHART_8" localSheetId="1" hidden="1">#REF!</definedName>
    <definedName name="_6__123Graph_XCHART_8" localSheetId="0" hidden="1">#REF!</definedName>
    <definedName name="_6__123Graph_XCHART_8" hidden="1">#REF!</definedName>
    <definedName name="_6_months_to_1_year_Fixed_Account_1.1.2.3" localSheetId="9">#REF!</definedName>
    <definedName name="_6_months_to_1_year_Fixed_Account_1.1.2.3" localSheetId="10">#REF!</definedName>
    <definedName name="_6_months_to_1_year_Fixed_Account_1.1.2.3" localSheetId="11">#REF!</definedName>
    <definedName name="_6_months_to_1_year_Fixed_Account_1.1.2.3" localSheetId="12">#REF!</definedName>
    <definedName name="_6_months_to_1_year_Fixed_Account_1.1.2.3" localSheetId="1">'[58]9.2'!$A$11:$IV$11</definedName>
    <definedName name="_6_months_to_1_year_Fixed_Account_1.1.2.3" localSheetId="0">'[58]9.2'!$A$11:$IV$11</definedName>
    <definedName name="_6_months_to_1_year_Fixed_Account_1.1.2.3">#REF!</definedName>
    <definedName name="_64__123Graph_ASEIGNOR" localSheetId="9" hidden="1">#REF!</definedName>
    <definedName name="_64__123Graph_ASEIGNOR" localSheetId="10" hidden="1">#REF!</definedName>
    <definedName name="_64__123Graph_ASEIGNOR" localSheetId="11" hidden="1">#REF!</definedName>
    <definedName name="_64__123Graph_ASEIGNOR" localSheetId="12" hidden="1">#REF!</definedName>
    <definedName name="_64__123Graph_ASEIGNOR" localSheetId="1" hidden="1">[24]seignior!#REF!</definedName>
    <definedName name="_64__123Graph_ASEIGNOR" localSheetId="0" hidden="1">[24]seignior!#REF!</definedName>
    <definedName name="_64__123Graph_ASEIGNOR" hidden="1">#REF!</definedName>
    <definedName name="_65__123Graph_AWB_ADJ_PRJ" localSheetId="9" hidden="1">#REF!</definedName>
    <definedName name="_65__123Graph_AWB_ADJ_PRJ" localSheetId="10" hidden="1">#REF!</definedName>
    <definedName name="_65__123Graph_AWB_ADJ_PRJ" localSheetId="11" hidden="1">#REF!</definedName>
    <definedName name="_65__123Graph_AWB_ADJ_PRJ" localSheetId="12" hidden="1">#REF!</definedName>
    <definedName name="_65__123Graph_AWB_ADJ_PRJ" localSheetId="1" hidden="1">[19]WB!$Q$255:$AK$255</definedName>
    <definedName name="_65__123Graph_AWB_ADJ_PRJ" localSheetId="0" hidden="1">[19]WB!$Q$255:$AK$255</definedName>
    <definedName name="_65__123Graph_AWB_ADJ_PRJ" hidden="1">#REF!</definedName>
    <definedName name="_66__123Graph_BCHART_1" localSheetId="9" hidden="1">#REF!</definedName>
    <definedName name="_66__123Graph_BCHART_1" localSheetId="10" hidden="1">#REF!</definedName>
    <definedName name="_66__123Graph_BCHART_1" localSheetId="11" hidden="1">#REF!</definedName>
    <definedName name="_66__123Graph_BCHART_1" localSheetId="12" hidden="1">#REF!</definedName>
    <definedName name="_66__123Graph_BCHART_1" localSheetId="1" hidden="1">[50]IPC1988!$E$176:$E$182</definedName>
    <definedName name="_66__123Graph_BCHART_1" localSheetId="0" hidden="1">[50]IPC1988!$E$176:$E$182</definedName>
    <definedName name="_66__123Graph_BCHART_1" hidden="1">#REF!</definedName>
    <definedName name="_67__123Graph_BCHART_2" localSheetId="9" hidden="1">#REF!</definedName>
    <definedName name="_67__123Graph_BCHART_2" localSheetId="10" hidden="1">#REF!</definedName>
    <definedName name="_67__123Graph_BCHART_2" localSheetId="11" hidden="1">#REF!</definedName>
    <definedName name="_67__123Graph_BCHART_2" localSheetId="12" hidden="1">#REF!</definedName>
    <definedName name="_67__123Graph_BCHART_2" localSheetId="1" hidden="1">[50]IPC1988!$D$176:$D$182</definedName>
    <definedName name="_67__123Graph_BCHART_2" localSheetId="0" hidden="1">[50]IPC1988!$D$176:$D$182</definedName>
    <definedName name="_67__123Graph_BCHART_2" hidden="1">#REF!</definedName>
    <definedName name="_6Macros_Import_.qbop" localSheetId="9">#REF!</definedName>
    <definedName name="_6Macros_Import_.qbop" localSheetId="10">#REF!</definedName>
    <definedName name="_6Macros_Import_.qbop" localSheetId="11">#REF!</definedName>
    <definedName name="_6Macros_Import_.qbop" localSheetId="12">#REF!</definedName>
    <definedName name="_6Macros_Import_.qbop" localSheetId="1">[56]!'[Macros Import].qbop'</definedName>
    <definedName name="_6Macros_Import_.qbop" localSheetId="0">[56]!'[Macros Import].qbop'</definedName>
    <definedName name="_6Macros_Import_.qbop">#REF!</definedName>
    <definedName name="_7___123Graph_BChart_4A" localSheetId="8" hidden="1">#REF!</definedName>
    <definedName name="_7___123Graph_BChart_4A" localSheetId="9" hidden="1">#REF!</definedName>
    <definedName name="_7___123Graph_BChart_4A" localSheetId="10" hidden="1">#REF!</definedName>
    <definedName name="_7___123Graph_BChart_4A" localSheetId="11" hidden="1">#REF!</definedName>
    <definedName name="_7___123Graph_BChart_4A" localSheetId="12" hidden="1">#REF!</definedName>
    <definedName name="_7___123Graph_BChart_4A" localSheetId="17" hidden="1">#REF!</definedName>
    <definedName name="_7___123Graph_BChart_4A" localSheetId="1" hidden="1">[13]CPIINDEX!#REF!</definedName>
    <definedName name="_7___123Graph_BChart_4A" localSheetId="0" hidden="1">[13]CPIINDEX!#REF!</definedName>
    <definedName name="_7___123Graph_BChart_4A" hidden="1">[13]CPIINDEX!#REF!</definedName>
    <definedName name="_7__123Graph_BCHART_2" localSheetId="9" hidden="1">#REF!</definedName>
    <definedName name="_7__123Graph_BCHART_2" localSheetId="10" hidden="1">#REF!</definedName>
    <definedName name="_7__123Graph_BCHART_2" localSheetId="11" hidden="1">#REF!</definedName>
    <definedName name="_7__123Graph_BCHART_2" localSheetId="12" hidden="1">#REF!</definedName>
    <definedName name="_7__123Graph_BCHART_2" localSheetId="1" hidden="1">[44]A!$C$36:$AJ$36</definedName>
    <definedName name="_7__123Graph_BCHART_2" localSheetId="0" hidden="1">[44]A!$C$36:$AJ$36</definedName>
    <definedName name="_7__123Graph_BCHART_2" hidden="1">#REF!</definedName>
    <definedName name="_7__123Graph_BChart_2A" localSheetId="9" hidden="1">#REF!</definedName>
    <definedName name="_7__123Graph_BChart_2A" localSheetId="10" hidden="1">#REF!</definedName>
    <definedName name="_7__123Graph_BChart_2A" localSheetId="11" hidden="1">#REF!</definedName>
    <definedName name="_7__123Graph_BChart_2A" localSheetId="12" hidden="1">#REF!</definedName>
    <definedName name="_7__123Graph_BChart_2A" localSheetId="1" hidden="1">[45]ecpa!$O$5:$Z$5</definedName>
    <definedName name="_7__123Graph_BChart_2A" localSheetId="0" hidden="1">[45]ecpa!$O$5:$Z$5</definedName>
    <definedName name="_7__123Graph_BChart_2A" hidden="1">#REF!</definedName>
    <definedName name="_7__123Graph_BChart_4A" localSheetId="9" hidden="1">#REF!</definedName>
    <definedName name="_7__123Graph_BChart_4A" localSheetId="10" hidden="1">#REF!</definedName>
    <definedName name="_7__123Graph_BChart_4A" localSheetId="11" hidden="1">#REF!</definedName>
    <definedName name="_7__123Graph_BChart_4A" localSheetId="12" hidden="1">#REF!</definedName>
    <definedName name="_7__123Graph_BChart_4A" localSheetId="1" hidden="1">[60]CPIINDEX!#REF!</definedName>
    <definedName name="_7__123Graph_BChart_4A" localSheetId="0" hidden="1">[60]CPIINDEX!#REF!</definedName>
    <definedName name="_7__123Graph_BChart_4A" hidden="1">#REF!</definedName>
    <definedName name="_7__123Graph_XCHART_1" localSheetId="9" hidden="1">#REF!</definedName>
    <definedName name="_7__123Graph_XCHART_1" localSheetId="10" hidden="1">#REF!</definedName>
    <definedName name="_7__123Graph_XCHART_1" localSheetId="11" hidden="1">#REF!</definedName>
    <definedName name="_7__123Graph_XCHART_1" localSheetId="12" hidden="1">#REF!</definedName>
    <definedName name="_7__123Graph_XCHART_1" localSheetId="1" hidden="1">[41]A!$C$5:$AJ$5</definedName>
    <definedName name="_7__123Graph_XCHART_1" localSheetId="0" hidden="1">[41]A!$C$5:$AJ$5</definedName>
    <definedName name="_7__123Graph_XCHART_1" hidden="1">#REF!</definedName>
    <definedName name="_7__123Graph_XREALEX_WAGE" localSheetId="8" hidden="1">#REF!</definedName>
    <definedName name="_7__123Graph_XREALEX_WAGE" localSheetId="9" hidden="1">#REF!</definedName>
    <definedName name="_7__123Graph_XREALEX_WAGE" localSheetId="10" hidden="1">#REF!</definedName>
    <definedName name="_7__123Graph_XREALEX_WAGE" localSheetId="11" hidden="1">#REF!</definedName>
    <definedName name="_7__123Graph_XREALEX_WAGE" localSheetId="12" hidden="1">#REF!</definedName>
    <definedName name="_7__123Graph_XREALEX_WAGE" localSheetId="17" hidden="1">#REF!</definedName>
    <definedName name="_7__123Graph_XREALEX_WAGE" localSheetId="1" hidden="1">[61]PRIVATE!#REF!</definedName>
    <definedName name="_7__123Graph_XREALEX_WAGE" localSheetId="0" hidden="1">[61]PRIVATE!#REF!</definedName>
    <definedName name="_7__123Graph_XREALEX_WAGE" hidden="1">[61]PRIVATE!#REF!</definedName>
    <definedName name="_79__123Graph_BCPI_ER_LOG" localSheetId="9" hidden="1">#REF!</definedName>
    <definedName name="_79__123Graph_BCPI_ER_LOG" localSheetId="10" hidden="1">#REF!</definedName>
    <definedName name="_79__123Graph_BCPI_ER_LOG" localSheetId="11" hidden="1">#REF!</definedName>
    <definedName name="_79__123Graph_BCPI_ER_LOG" localSheetId="12" hidden="1">#REF!</definedName>
    <definedName name="_79__123Graph_BCPI_ER_LOG" localSheetId="1" hidden="1">[59]ER!#REF!</definedName>
    <definedName name="_79__123Graph_BCPI_ER_LOG" localSheetId="0" hidden="1">[59]ER!#REF!</definedName>
    <definedName name="_79__123Graph_BCPI_ER_LOG" hidden="1">#REF!</definedName>
    <definedName name="_8___123Graph_XChart_1A" localSheetId="8" hidden="1">#REF!</definedName>
    <definedName name="_8___123Graph_XChart_1A" localSheetId="9" hidden="1">#REF!</definedName>
    <definedName name="_8___123Graph_XChart_1A" localSheetId="10" hidden="1">#REF!</definedName>
    <definedName name="_8___123Graph_XChart_1A" localSheetId="11" hidden="1">#REF!</definedName>
    <definedName name="_8___123Graph_XChart_1A" localSheetId="12" hidden="1">#REF!</definedName>
    <definedName name="_8___123Graph_XChart_1A" localSheetId="17" hidden="1">#REF!</definedName>
    <definedName name="_8___123Graph_XChart_1A" hidden="1">[13]CPIINDEX!$B$263:$B$310</definedName>
    <definedName name="_8__123Graph_AChart_4A" localSheetId="9" hidden="1">#REF!</definedName>
    <definedName name="_8__123Graph_AChart_4A" localSheetId="10" hidden="1">#REF!</definedName>
    <definedName name="_8__123Graph_AChart_4A" localSheetId="11" hidden="1">#REF!</definedName>
    <definedName name="_8__123Graph_AChart_4A" localSheetId="12" hidden="1">#REF!</definedName>
    <definedName name="_8__123Graph_AChart_4A" localSheetId="1" hidden="1">[43]CPIINDEX!$O$239:$O$298</definedName>
    <definedName name="_8__123Graph_AChart_4A" localSheetId="0" hidden="1">[43]CPIINDEX!$O$239:$O$298</definedName>
    <definedName name="_8__123Graph_AChart_4A" hidden="1">#REF!</definedName>
    <definedName name="_8__123Graph_AIBA_IBRD" localSheetId="9" hidden="1">#REF!</definedName>
    <definedName name="_8__123Graph_AIBA_IBRD" localSheetId="10" hidden="1">#REF!</definedName>
    <definedName name="_8__123Graph_AIBA_IBRD" localSheetId="11" hidden="1">#REF!</definedName>
    <definedName name="_8__123Graph_AIBA_IBRD" localSheetId="12" hidden="1">#REF!</definedName>
    <definedName name="_8__123Graph_AIBA_IBRD" localSheetId="1" hidden="1">[48]WB!$Q$62:$AK$62</definedName>
    <definedName name="_8__123Graph_AIBA_IBRD" localSheetId="0" hidden="1">[48]WB!$Q$62:$AK$62</definedName>
    <definedName name="_8__123Graph_AIBA_IBRD" hidden="1">#REF!</definedName>
    <definedName name="_8__123Graph_AWB_ADJ_PRJ" localSheetId="9" hidden="1">#REF!</definedName>
    <definedName name="_8__123Graph_AWB_ADJ_PRJ" localSheetId="10" hidden="1">#REF!</definedName>
    <definedName name="_8__123Graph_AWB_ADJ_PRJ" localSheetId="11" hidden="1">#REF!</definedName>
    <definedName name="_8__123Graph_AWB_ADJ_PRJ" localSheetId="12" hidden="1">#REF!</definedName>
    <definedName name="_8__123Graph_AWB_ADJ_PRJ" localSheetId="1" hidden="1">[48]WB!$Q$255:$AK$255</definedName>
    <definedName name="_8__123Graph_AWB_ADJ_PRJ" localSheetId="0" hidden="1">[48]WB!$Q$255:$AK$255</definedName>
    <definedName name="_8__123Graph_AWB_ADJ_PRJ" hidden="1">#REF!</definedName>
    <definedName name="_8__123Graph_BCHART_1" localSheetId="9" hidden="1">#REF!</definedName>
    <definedName name="_8__123Graph_BCHART_1" localSheetId="10" hidden="1">#REF!</definedName>
    <definedName name="_8__123Graph_BCHART_1" localSheetId="11" hidden="1">#REF!</definedName>
    <definedName name="_8__123Graph_BCHART_1" localSheetId="12" hidden="1">#REF!</definedName>
    <definedName name="_8__123Graph_BCHART_1" localSheetId="1" hidden="1">[44]A!$C$28:$AJ$28</definedName>
    <definedName name="_8__123Graph_BCHART_1" localSheetId="0" hidden="1">[44]A!$C$28:$AJ$28</definedName>
    <definedName name="_8__123Graph_BCHART_1" hidden="1">#REF!</definedName>
    <definedName name="_8__123Graph_BChart_3A" localSheetId="9" hidden="1">#REF!</definedName>
    <definedName name="_8__123Graph_BChart_3A" localSheetId="10" hidden="1">#REF!</definedName>
    <definedName name="_8__123Graph_BChart_3A" localSheetId="11" hidden="1">#REF!</definedName>
    <definedName name="_8__123Graph_BChart_3A" localSheetId="12" hidden="1">#REF!</definedName>
    <definedName name="_8__123Graph_BChart_3A" localSheetId="1" hidden="1">[45]ecpa!$AC$5:$AN$5</definedName>
    <definedName name="_8__123Graph_BChart_3A" localSheetId="0" hidden="1">[45]ecpa!$AC$5:$AN$5</definedName>
    <definedName name="_8__123Graph_BChart_3A" hidden="1">#REF!</definedName>
    <definedName name="_8__123Graph_XChart_1A" localSheetId="9" hidden="1">#REF!</definedName>
    <definedName name="_8__123Graph_XChart_1A" localSheetId="10" hidden="1">#REF!</definedName>
    <definedName name="_8__123Graph_XChart_1A" localSheetId="11" hidden="1">#REF!</definedName>
    <definedName name="_8__123Graph_XChart_1A" localSheetId="12" hidden="1">#REF!</definedName>
    <definedName name="_8__123Graph_XChart_1A" localSheetId="1" hidden="1">[47]CPIINDEX!$B$263:$B$310</definedName>
    <definedName name="_8__123Graph_XChart_1A" localSheetId="0" hidden="1">[47]CPIINDEX!$B$263:$B$310</definedName>
    <definedName name="_8__123Graph_XChart_1A" hidden="1">#REF!</definedName>
    <definedName name="_8__123Graph_XCHART_2" localSheetId="9" hidden="1">#REF!</definedName>
    <definedName name="_8__123Graph_XCHART_2" localSheetId="10" hidden="1">#REF!</definedName>
    <definedName name="_8__123Graph_XCHART_2" localSheetId="11" hidden="1">#REF!</definedName>
    <definedName name="_8__123Graph_XCHART_2" localSheetId="12" hidden="1">#REF!</definedName>
    <definedName name="_8__123Graph_XCHART_2" localSheetId="1" hidden="1">[41]A!$C$39:$AJ$39</definedName>
    <definedName name="_8__123Graph_XCHART_2" localSheetId="0" hidden="1">[41]A!$C$39:$AJ$39</definedName>
    <definedName name="_8__123Graph_XCHART_2" hidden="1">#REF!</definedName>
    <definedName name="_9___123Graph_XChart_2A" localSheetId="8" hidden="1">#REF!</definedName>
    <definedName name="_9___123Graph_XChart_2A" localSheetId="9" hidden="1">#REF!</definedName>
    <definedName name="_9___123Graph_XChart_2A" localSheetId="10" hidden="1">#REF!</definedName>
    <definedName name="_9___123Graph_XChart_2A" localSheetId="11" hidden="1">#REF!</definedName>
    <definedName name="_9___123Graph_XChart_2A" localSheetId="12" hidden="1">#REF!</definedName>
    <definedName name="_9___123Graph_XChart_2A" localSheetId="17" hidden="1">#REF!</definedName>
    <definedName name="_9___123Graph_XChart_2A" hidden="1">[13]CPIINDEX!$B$203:$B$310</definedName>
    <definedName name="_9__123Graph_BCHART_1" localSheetId="9" hidden="1">#REF!</definedName>
    <definedName name="_9__123Graph_BCHART_1" localSheetId="10" hidden="1">#REF!</definedName>
    <definedName name="_9__123Graph_BCHART_1" localSheetId="11" hidden="1">#REF!</definedName>
    <definedName name="_9__123Graph_BCHART_1" localSheetId="12" hidden="1">#REF!</definedName>
    <definedName name="_9__123Graph_BCHART_1" localSheetId="1" hidden="1">[44]A!$C$28:$AJ$28</definedName>
    <definedName name="_9__123Graph_BCHART_1" localSheetId="0" hidden="1">[44]A!$C$28:$AJ$28</definedName>
    <definedName name="_9__123Graph_BCHART_1" hidden="1">#REF!</definedName>
    <definedName name="_9__123Graph_BCHART_2" localSheetId="9" hidden="1">#REF!</definedName>
    <definedName name="_9__123Graph_BCHART_2" localSheetId="10" hidden="1">#REF!</definedName>
    <definedName name="_9__123Graph_BCHART_2" localSheetId="11" hidden="1">#REF!</definedName>
    <definedName name="_9__123Graph_BCHART_2" localSheetId="12" hidden="1">#REF!</definedName>
    <definedName name="_9__123Graph_BCHART_2" localSheetId="1" hidden="1">[44]A!$C$36:$AJ$36</definedName>
    <definedName name="_9__123Graph_BCHART_2" localSheetId="0" hidden="1">[44]A!$C$36:$AJ$36</definedName>
    <definedName name="_9__123Graph_BCHART_2" hidden="1">#REF!</definedName>
    <definedName name="_9__123Graph_CCHART_1" localSheetId="9" hidden="1">#REF!</definedName>
    <definedName name="_9__123Graph_CCHART_1" localSheetId="10" hidden="1">#REF!</definedName>
    <definedName name="_9__123Graph_CCHART_1" localSheetId="11" hidden="1">#REF!</definedName>
    <definedName name="_9__123Graph_CCHART_1" localSheetId="12" hidden="1">#REF!</definedName>
    <definedName name="_9__123Graph_CCHART_1" localSheetId="1" hidden="1">[44]A!$C$24:$AJ$24</definedName>
    <definedName name="_9__123Graph_CCHART_1" localSheetId="0" hidden="1">[44]A!$C$24:$AJ$24</definedName>
    <definedName name="_9__123Graph_CCHART_1" hidden="1">#REF!</definedName>
    <definedName name="_9__123Graph_CChart_1A" localSheetId="9" hidden="1">#REF!</definedName>
    <definedName name="_9__123Graph_CChart_1A" localSheetId="10" hidden="1">#REF!</definedName>
    <definedName name="_9__123Graph_CChart_1A" localSheetId="11" hidden="1">#REF!</definedName>
    <definedName name="_9__123Graph_CChart_1A" localSheetId="12" hidden="1">#REF!</definedName>
    <definedName name="_9__123Graph_CChart_1A" localSheetId="1" hidden="1">[45]ecpa!$B$6:$M$6</definedName>
    <definedName name="_9__123Graph_CChart_1A" localSheetId="0" hidden="1">[45]ecpa!$B$6:$M$6</definedName>
    <definedName name="_9__123Graph_CChart_1A" hidden="1">#REF!</definedName>
    <definedName name="_9__123Graph_XChart_1A" localSheetId="9" hidden="1">#REF!</definedName>
    <definedName name="_9__123Graph_XChart_1A" localSheetId="10" hidden="1">#REF!</definedName>
    <definedName name="_9__123Graph_XChart_1A" localSheetId="11" hidden="1">#REF!</definedName>
    <definedName name="_9__123Graph_XChart_1A" localSheetId="12" hidden="1">#REF!</definedName>
    <definedName name="_9__123Graph_XChart_1A" localSheetId="1" hidden="1">[47]CPIINDEX!$B$263:$B$310</definedName>
    <definedName name="_9__123Graph_XChart_1A" localSheetId="0" hidden="1">[47]CPIINDEX!$B$263:$B$310</definedName>
    <definedName name="_9__123Graph_XChart_1A" hidden="1">#REF!</definedName>
    <definedName name="_9__123Graph_XChart_2A" localSheetId="9" hidden="1">#REF!</definedName>
    <definedName name="_9__123Graph_XChart_2A" localSheetId="10" hidden="1">#REF!</definedName>
    <definedName name="_9__123Graph_XChart_2A" localSheetId="11" hidden="1">#REF!</definedName>
    <definedName name="_9__123Graph_XChart_2A" localSheetId="12" hidden="1">#REF!</definedName>
    <definedName name="_9__123Graph_XChart_2A" localSheetId="1" hidden="1">[47]CPIINDEX!$B$203:$B$310</definedName>
    <definedName name="_9__123Graph_XChart_2A" localSheetId="0" hidden="1">[47]CPIINDEX!$B$203:$B$310</definedName>
    <definedName name="_9__123Graph_XChart_2A" hidden="1">#REF!</definedName>
    <definedName name="_90__123Graph_BIBA_IBRD" localSheetId="9" hidden="1">#REF!</definedName>
    <definedName name="_90__123Graph_BIBA_IBRD" localSheetId="10" hidden="1">#REF!</definedName>
    <definedName name="_90__123Graph_BIBA_IBRD" localSheetId="11" hidden="1">#REF!</definedName>
    <definedName name="_90__123Graph_BIBA_IBRD" localSheetId="12" hidden="1">#REF!</definedName>
    <definedName name="_90__123Graph_BIBA_IBRD" localSheetId="1" hidden="1">[59]WB!#REF!</definedName>
    <definedName name="_90__123Graph_BIBA_IBRD" localSheetId="0" hidden="1">[59]WB!#REF!</definedName>
    <definedName name="_90__123Graph_BIBA_IBRD" hidden="1">#REF!</definedName>
    <definedName name="_91__123Graph_BNDA_OIN" localSheetId="9" hidden="1">#REF!</definedName>
    <definedName name="_91__123Graph_BNDA_OIN" localSheetId="10" hidden="1">#REF!</definedName>
    <definedName name="_91__123Graph_BNDA_OIN" localSheetId="11" hidden="1">#REF!</definedName>
    <definedName name="_91__123Graph_BNDA_OIN" localSheetId="12" hidden="1">#REF!</definedName>
    <definedName name="_91__123Graph_BNDA_OIN" localSheetId="1" hidden="1">#REF!</definedName>
    <definedName name="_91__123Graph_BNDA_OIN" localSheetId="0" hidden="1">#REF!</definedName>
    <definedName name="_91__123Graph_BNDA_OIN" hidden="1">#REF!</definedName>
    <definedName name="_92__123Graph_BR_BMONEY" localSheetId="9" hidden="1">#REF!</definedName>
    <definedName name="_92__123Graph_BR_BMONEY" localSheetId="10" hidden="1">#REF!</definedName>
    <definedName name="_92__123Graph_BR_BMONEY" localSheetId="11" hidden="1">#REF!</definedName>
    <definedName name="_92__123Graph_BR_BMONEY" localSheetId="12" hidden="1">#REF!</definedName>
    <definedName name="_92__123Graph_BR_BMONEY" localSheetId="1" hidden="1">#REF!</definedName>
    <definedName name="_92__123Graph_BR_BMONEY" localSheetId="0" hidden="1">#REF!</definedName>
    <definedName name="_92__123Graph_BR_BMONEY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localSheetId="8" hidden="1">"'611f1fb8-c223-48c7-bca5-898713a7b5eb'"</definedName>
    <definedName name="_AMO_UniqueIdentifier" localSheetId="9" hidden="1">"'611f1fb8-c223-48c7-bca5-898713a7b5eb'"</definedName>
    <definedName name="_AMO_UniqueIdentifier" localSheetId="10" hidden="1">"'611f1fb8-c223-48c7-bca5-898713a7b5eb'"</definedName>
    <definedName name="_AMO_UniqueIdentifier" localSheetId="11" hidden="1">"'611f1fb8-c223-48c7-bca5-898713a7b5eb'"</definedName>
    <definedName name="_AMO_UniqueIdentifier" localSheetId="12" hidden="1">"'611f1fb8-c223-48c7-bca5-898713a7b5eb'"</definedName>
    <definedName name="_AMO_UniqueIdentifier" localSheetId="17" hidden="1">"'611f1fb8-c223-48c7-bca5-898713a7b5eb'"</definedName>
    <definedName name="_AMO_UniqueIdentifier" localSheetId="1" hidden="1">"'611f1fb8-c223-48c7-bca5-898713a7b5eb'"</definedName>
    <definedName name="_AMO_UniqueIdentifier" localSheetId="0" hidden="1">"'611f1fb8-c223-48c7-bca5-898713a7b5eb'"</definedName>
    <definedName name="_AMO_UniqueIdentifier" hidden="1">"'ff64d9cd-7555-41d4-b8db-74c3c68dbf08'"</definedName>
    <definedName name="_AMO_XmlVersion" hidden="1">"'1'"</definedName>
    <definedName name="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 localSheetId="9">#REF!</definedName>
    <definedName name="_BKWH" localSheetId="10">#REF!</definedName>
    <definedName name="_BKWH" localSheetId="11">#REF!</definedName>
    <definedName name="_BKWH" localSheetId="12">#REF!</definedName>
    <definedName name="_BKWH">#REF!</definedName>
    <definedName name="_BOP1" localSheetId="9">#REF!</definedName>
    <definedName name="_BOP1" localSheetId="10">#REF!</definedName>
    <definedName name="_BOP1" localSheetId="11">#REF!</definedName>
    <definedName name="_BOP1" localSheetId="12">#REF!</definedName>
    <definedName name="_BOP1">#REF!</definedName>
    <definedName name="_BOP2" localSheetId="9">#REF!</definedName>
    <definedName name="_BOP2" localSheetId="10">#REF!</definedName>
    <definedName name="_BOP2" localSheetId="11">#REF!</definedName>
    <definedName name="_BOP2" localSheetId="12">#REF!</definedName>
    <definedName name="_BOP2" localSheetId="1">[62]BoP!#REF!</definedName>
    <definedName name="_BOP2" localSheetId="0">[62]BoP!#REF!</definedName>
    <definedName name="_BOP2">#REF!</definedName>
    <definedName name="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9" hidden="1">#REF!</definedName>
    <definedName name="_Dist_Bin" localSheetId="10" hidden="1">#REF!</definedName>
    <definedName name="_Dist_Bin" localSheetId="11" hidden="1">#REF!</definedName>
    <definedName name="_Dist_Bin" localSheetId="12" hidden="1">#REF!</definedName>
    <definedName name="_Dist_Bin" hidden="1">#REF!</definedName>
    <definedName name="_Dist_Values" localSheetId="9" hidden="1">#REF!</definedName>
    <definedName name="_Dist_Values" localSheetId="10" hidden="1">#REF!</definedName>
    <definedName name="_Dist_Values" localSheetId="11" hidden="1">#REF!</definedName>
    <definedName name="_Dist_Values" localSheetId="12" hidden="1">#REF!</definedName>
    <definedName name="_Dist_Values" localSheetId="1" hidden="1">#REF!</definedName>
    <definedName name="_Dist_Values" localSheetId="0" hidden="1">#REF!</definedName>
    <definedName name="_Dist_Values" hidden="1">#REF!</definedName>
    <definedName name="_DLX1.USE" localSheetId="2">#REF!</definedName>
    <definedName name="_DLX1.USE" localSheetId="8">#REF!</definedName>
    <definedName name="_DLX1.USE" localSheetId="9">#REF!</definedName>
    <definedName name="_DLX1.USE" localSheetId="10">#REF!</definedName>
    <definedName name="_DLX1.USE" localSheetId="11">#REF!</definedName>
    <definedName name="_DLX1.USE" localSheetId="12">#REF!</definedName>
    <definedName name="_DLX1.USE" localSheetId="17">#REF!</definedName>
    <definedName name="_DLX1.USE" localSheetId="1">#REF!</definedName>
    <definedName name="_DLX1.USE" localSheetId="0">#REF!</definedName>
    <definedName name="_DLX1.USE">#REF!</definedName>
    <definedName name="_DLX10.USE" localSheetId="9">#REF!</definedName>
    <definedName name="_DLX10.USE" localSheetId="10">#REF!</definedName>
    <definedName name="_DLX10.USE" localSheetId="11">#REF!</definedName>
    <definedName name="_DLX10.USE" localSheetId="12">#REF!</definedName>
    <definedName name="_DLX10.USE">#REF!</definedName>
    <definedName name="_DLX11.USE" localSheetId="9">#REF!</definedName>
    <definedName name="_DLX11.USE" localSheetId="10">#REF!</definedName>
    <definedName name="_DLX11.USE" localSheetId="11">#REF!</definedName>
    <definedName name="_DLX11.USE" localSheetId="12">#REF!</definedName>
    <definedName name="_DLX11.USE">#REF!</definedName>
    <definedName name="_DLX12.USE" localSheetId="9">#REF!</definedName>
    <definedName name="_DLX12.USE" localSheetId="10">#REF!</definedName>
    <definedName name="_DLX12.USE" localSheetId="11">#REF!</definedName>
    <definedName name="_DLX12.USE" localSheetId="12">#REF!</definedName>
    <definedName name="_DLX12.USE">#REF!</definedName>
    <definedName name="_DLX13.USE" localSheetId="9">#REF!</definedName>
    <definedName name="_DLX13.USE" localSheetId="10">#REF!</definedName>
    <definedName name="_DLX13.USE" localSheetId="11">#REF!</definedName>
    <definedName name="_DLX13.USE" localSheetId="12">#REF!</definedName>
    <definedName name="_DLX13.USE">#REF!</definedName>
    <definedName name="_DLX14.USE" localSheetId="9">#REF!</definedName>
    <definedName name="_DLX14.USE" localSheetId="10">#REF!</definedName>
    <definedName name="_DLX14.USE" localSheetId="11">#REF!</definedName>
    <definedName name="_DLX14.USE" localSheetId="12">#REF!</definedName>
    <definedName name="_DLX14.USE" localSheetId="1">[63]WEO!#REF!</definedName>
    <definedName name="_DLX14.USE" localSheetId="0">[63]WEO!#REF!</definedName>
    <definedName name="_DLX14.USE">#REF!</definedName>
    <definedName name="_DLX15.USE" localSheetId="9">#REF!</definedName>
    <definedName name="_DLX15.USE" localSheetId="10">#REF!</definedName>
    <definedName name="_DLX15.USE" localSheetId="11">#REF!</definedName>
    <definedName name="_DLX15.USE" localSheetId="12">#REF!</definedName>
    <definedName name="_DLX15.USE" localSheetId="1">#REF!</definedName>
    <definedName name="_DLX15.USE" localSheetId="0">#REF!</definedName>
    <definedName name="_DLX15.USE">#REF!</definedName>
    <definedName name="_DLX16.USE" localSheetId="9">#REF!</definedName>
    <definedName name="_DLX16.USE" localSheetId="10">#REF!</definedName>
    <definedName name="_DLX16.USE" localSheetId="11">#REF!</definedName>
    <definedName name="_DLX16.USE" localSheetId="12">#REF!</definedName>
    <definedName name="_DLX16.USE" localSheetId="1">'[64]UK,DEU'!#REF!</definedName>
    <definedName name="_DLX16.USE" localSheetId="0">'[64]UK,DEU'!#REF!</definedName>
    <definedName name="_DLX16.USE">#REF!</definedName>
    <definedName name="_DLX2.USE" localSheetId="9">#REF!</definedName>
    <definedName name="_DLX2.USE" localSheetId="10">#REF!</definedName>
    <definedName name="_DLX2.USE" localSheetId="11">#REF!</definedName>
    <definedName name="_DLX2.USE" localSheetId="12">#REF!</definedName>
    <definedName name="_DLX2.USE" localSheetId="17">#REF!</definedName>
    <definedName name="_DLX2.USE" localSheetId="1">[65]Haver_In_Q!$A$2:$F$2</definedName>
    <definedName name="_DLX2.USE" localSheetId="0">[65]Haver_In_Q!$A$2:$F$2</definedName>
    <definedName name="_DLX2.USE">#REF!</definedName>
    <definedName name="_DLX20.USE" localSheetId="9">#REF!</definedName>
    <definedName name="_DLX20.USE" localSheetId="10">#REF!</definedName>
    <definedName name="_DLX20.USE" localSheetId="11">#REF!</definedName>
    <definedName name="_DLX20.USE" localSheetId="12">#REF!</definedName>
    <definedName name="_DLX20.USE" localSheetId="1">#REF!</definedName>
    <definedName name="_DLX20.USE" localSheetId="0">#REF!</definedName>
    <definedName name="_DLX20.USE">#REF!</definedName>
    <definedName name="_DLX21.USE" localSheetId="9">#REF!</definedName>
    <definedName name="_DLX21.USE" localSheetId="10">#REF!</definedName>
    <definedName name="_DLX21.USE" localSheetId="11">#REF!</definedName>
    <definedName name="_DLX21.USE" localSheetId="12">#REF!</definedName>
    <definedName name="_DLX21.USE" localSheetId="1">#REF!</definedName>
    <definedName name="_DLX21.USE" localSheetId="0">#REF!</definedName>
    <definedName name="_DLX21.USE">#REF!</definedName>
    <definedName name="_DLX22.USE" localSheetId="9">#REF!</definedName>
    <definedName name="_DLX22.USE" localSheetId="10">#REF!</definedName>
    <definedName name="_DLX22.USE" localSheetId="11">#REF!</definedName>
    <definedName name="_DLX22.USE" localSheetId="12">#REF!</definedName>
    <definedName name="_DLX22.USE" localSheetId="1">#REF!</definedName>
    <definedName name="_DLX22.USE" localSheetId="0">#REF!</definedName>
    <definedName name="_DLX22.USE">#REF!</definedName>
    <definedName name="_DLX24.USE" localSheetId="9">#REF!</definedName>
    <definedName name="_DLX24.USE" localSheetId="10">#REF!</definedName>
    <definedName name="_DLX24.USE" localSheetId="11">#REF!</definedName>
    <definedName name="_DLX24.USE" localSheetId="12">#REF!</definedName>
    <definedName name="_DLX24.USE" localSheetId="1">[66]Data!#REF!</definedName>
    <definedName name="_DLX24.USE" localSheetId="0">[66]Data!#REF!</definedName>
    <definedName name="_DLX24.USE">#REF!</definedName>
    <definedName name="_DLX25.USE" localSheetId="9">#REF!</definedName>
    <definedName name="_DLX25.USE" localSheetId="10">#REF!</definedName>
    <definedName name="_DLX25.USE" localSheetId="11">#REF!</definedName>
    <definedName name="_DLX25.USE" localSheetId="12">#REF!</definedName>
    <definedName name="_DLX25.USE" localSheetId="1">#REF!</definedName>
    <definedName name="_DLX25.USE" localSheetId="0">#REF!</definedName>
    <definedName name="_DLX25.USE">#REF!</definedName>
    <definedName name="_DLX27.USE" localSheetId="9">#REF!</definedName>
    <definedName name="_DLX27.USE" localSheetId="10">#REF!</definedName>
    <definedName name="_DLX27.USE" localSheetId="11">#REF!</definedName>
    <definedName name="_DLX27.USE" localSheetId="12">#REF!</definedName>
    <definedName name="_DLX27.USE" localSheetId="1">#REF!</definedName>
    <definedName name="_DLX27.USE" localSheetId="0">#REF!</definedName>
    <definedName name="_DLX27.USE">#REF!</definedName>
    <definedName name="_DLX3.USE" localSheetId="9">#REF!</definedName>
    <definedName name="_DLX3.USE" localSheetId="10">#REF!</definedName>
    <definedName name="_DLX3.USE" localSheetId="11">#REF!</definedName>
    <definedName name="_DLX3.USE" localSheetId="12">#REF!</definedName>
    <definedName name="_DLX3.USE" localSheetId="17">#REF!</definedName>
    <definedName name="_DLX3.USE" localSheetId="1">[67]Debt!#REF!</definedName>
    <definedName name="_DLX3.USE" localSheetId="0">[67]Debt!#REF!</definedName>
    <definedName name="_DLX3.USE">#REF!</definedName>
    <definedName name="_DLX34.USE" localSheetId="9">#REF!</definedName>
    <definedName name="_DLX34.USE" localSheetId="10">#REF!</definedName>
    <definedName name="_DLX34.USE" localSheetId="11">#REF!</definedName>
    <definedName name="_DLX34.USE" localSheetId="12">#REF!</definedName>
    <definedName name="_DLX34.USE" localSheetId="1">#REF!</definedName>
    <definedName name="_DLX34.USE" localSheetId="0">#REF!</definedName>
    <definedName name="_DLX34.USE">#REF!</definedName>
    <definedName name="_DLX4.USE" localSheetId="9">#REF!</definedName>
    <definedName name="_DLX4.USE" localSheetId="10">#REF!</definedName>
    <definedName name="_DLX4.USE" localSheetId="11">#REF!</definedName>
    <definedName name="_DLX4.USE" localSheetId="12">#REF!</definedName>
    <definedName name="_DLX4.USE" localSheetId="1">[67]Debt!#REF!</definedName>
    <definedName name="_DLX4.USE" localSheetId="0">[67]Debt!#REF!</definedName>
    <definedName name="_DLX4.USE">#REF!</definedName>
    <definedName name="_DLX5.USE" localSheetId="9">#REF!</definedName>
    <definedName name="_DLX5.USE" localSheetId="10">#REF!</definedName>
    <definedName name="_DLX5.USE" localSheetId="11">#REF!</definedName>
    <definedName name="_DLX5.USE" localSheetId="12">#REF!</definedName>
    <definedName name="_DLX5.USE" localSheetId="1">#REF!</definedName>
    <definedName name="_DLX5.USE" localSheetId="0">#REF!</definedName>
    <definedName name="_DLX5.USE">#REF!</definedName>
    <definedName name="_DLX6.USE" localSheetId="9">#REF!</definedName>
    <definedName name="_DLX6.USE" localSheetId="10">#REF!</definedName>
    <definedName name="_DLX6.USE" localSheetId="11">#REF!</definedName>
    <definedName name="_DLX6.USE" localSheetId="12">#REF!</definedName>
    <definedName name="_DLX6.USE" localSheetId="1">[67]Debt!#REF!</definedName>
    <definedName name="_DLX6.USE" localSheetId="0">[67]Debt!#REF!</definedName>
    <definedName name="_DLX6.USE">#REF!</definedName>
    <definedName name="_DLX7.USE" localSheetId="9">#REF!</definedName>
    <definedName name="_DLX7.USE" localSheetId="10">#REF!</definedName>
    <definedName name="_DLX7.USE" localSheetId="11">#REF!</definedName>
    <definedName name="_DLX7.USE" localSheetId="12">#REF!</definedName>
    <definedName name="_DLX7.USE" localSheetId="1">[67]Debt!#REF!</definedName>
    <definedName name="_DLX7.USE" localSheetId="0">[67]Debt!#REF!</definedName>
    <definedName name="_DLX7.USE">#REF!</definedName>
    <definedName name="_DLX8.USE" localSheetId="9">#REF!</definedName>
    <definedName name="_DLX8.USE" localSheetId="10">#REF!</definedName>
    <definedName name="_DLX8.USE" localSheetId="11">#REF!</definedName>
    <definedName name="_DLX8.USE" localSheetId="12">#REF!</definedName>
    <definedName name="_DLX8.USE" localSheetId="1">#REF!</definedName>
    <definedName name="_DLX8.USE" localSheetId="0">#REF!</definedName>
    <definedName name="_DLX8.USE">#REF!</definedName>
    <definedName name="_DLX9.USE" localSheetId="9">#REF!</definedName>
    <definedName name="_DLX9.USE" localSheetId="10">#REF!</definedName>
    <definedName name="_DLX9.USE" localSheetId="11">#REF!</definedName>
    <definedName name="_DLX9.USE" localSheetId="12">#REF!</definedName>
    <definedName name="_DLX9.USE" localSheetId="1">#REF!</definedName>
    <definedName name="_DLX9.USE" localSheetId="0">#REF!</definedName>
    <definedName name="_DLX9.USE">#REF!</definedName>
    <definedName name="_EXP5" localSheetId="9">#REF!</definedName>
    <definedName name="_EXP5" localSheetId="10">#REF!</definedName>
    <definedName name="_EXP5" localSheetId="11">#REF!</definedName>
    <definedName name="_EXP5" localSheetId="12">#REF!</definedName>
    <definedName name="_EXP5" localSheetId="1">#REF!</definedName>
    <definedName name="_EXP5" localSheetId="0">#REF!</definedName>
    <definedName name="_EXP5">#REF!</definedName>
    <definedName name="_EXP6" localSheetId="9">#REF!</definedName>
    <definedName name="_EXP6" localSheetId="10">#REF!</definedName>
    <definedName name="_EXP6" localSheetId="11">#REF!</definedName>
    <definedName name="_EXP6" localSheetId="12">#REF!</definedName>
    <definedName name="_EXP6" localSheetId="1">#REF!</definedName>
    <definedName name="_EXP6" localSheetId="0">#REF!</definedName>
    <definedName name="_EXP6">#REF!</definedName>
    <definedName name="_EXP7" localSheetId="9">#REF!</definedName>
    <definedName name="_EXP7" localSheetId="10">#REF!</definedName>
    <definedName name="_EXP7" localSheetId="11">#REF!</definedName>
    <definedName name="_EXP7" localSheetId="12">#REF!</definedName>
    <definedName name="_EXP7" localSheetId="1">#REF!</definedName>
    <definedName name="_EXP7" localSheetId="0">#REF!</definedName>
    <definedName name="_EXP7">#REF!</definedName>
    <definedName name="_EXP9" localSheetId="9">#REF!</definedName>
    <definedName name="_EXP9" localSheetId="10">#REF!</definedName>
    <definedName name="_EXP9" localSheetId="11">#REF!</definedName>
    <definedName name="_EXP9" localSheetId="12">#REF!</definedName>
    <definedName name="_EXP9">#REF!</definedName>
    <definedName name="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2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" hidden="1">#REF!</definedName>
    <definedName name="_Fill" localSheetId="0" hidden="1">#REF!</definedName>
    <definedName name="_Fill" hidden="1">#REF!</definedName>
    <definedName name="_Fill1" localSheetId="2" hidden="1">#REF!</definedName>
    <definedName name="_Fill1" localSheetId="8" hidden="1">#REF!</definedName>
    <definedName name="_Fill1" localSheetId="9" hidden="1">#REF!</definedName>
    <definedName name="_Fill1" localSheetId="10" hidden="1">#REF!</definedName>
    <definedName name="_Fill1" localSheetId="11" hidden="1">#REF!</definedName>
    <definedName name="_Fill1" localSheetId="12" hidden="1">#REF!</definedName>
    <definedName name="_Fill1" localSheetId="1" hidden="1">#REF!</definedName>
    <definedName name="_Fill1" localSheetId="0" hidden="1">#REF!</definedName>
    <definedName name="_Fill1" hidden="1">#REF!</definedName>
    <definedName name="_Filler" localSheetId="9" hidden="1">#REF!</definedName>
    <definedName name="_Filler" localSheetId="10" hidden="1">#REF!</definedName>
    <definedName name="_Filler" localSheetId="11" hidden="1">#REF!</definedName>
    <definedName name="_Filler" localSheetId="12" hidden="1">#REF!</definedName>
    <definedName name="_Filler" localSheetId="1" hidden="1">[68]A!$A$43:$A$598</definedName>
    <definedName name="_Filler" localSheetId="0" hidden="1">[68]A!$A$43:$A$598</definedName>
    <definedName name="_Filler" hidden="1">#REF!</definedName>
    <definedName name="_FILLL" localSheetId="8" hidden="1">#REF!</definedName>
    <definedName name="_FILLL" localSheetId="9" hidden="1">#REF!</definedName>
    <definedName name="_FILLL" localSheetId="10" hidden="1">#REF!</definedName>
    <definedName name="_FILLL" localSheetId="11" hidden="1">#REF!</definedName>
    <definedName name="_FILLL" localSheetId="12" hidden="1">#REF!</definedName>
    <definedName name="_FILLL" localSheetId="17" hidden="1">#REF!</definedName>
    <definedName name="_FILLL" hidden="1">[69]Fund_Credit!#REF!</definedName>
    <definedName name="_filterd" localSheetId="2" hidden="1">[70]C!$P$428:$T$428</definedName>
    <definedName name="_filterd" localSheetId="8" hidden="1">#REF!</definedName>
    <definedName name="_filterd" localSheetId="9" hidden="1">#REF!</definedName>
    <definedName name="_filterd" localSheetId="10" hidden="1">#REF!</definedName>
    <definedName name="_filterd" localSheetId="11" hidden="1">#REF!</definedName>
    <definedName name="_filterd" localSheetId="12" hidden="1">#REF!</definedName>
    <definedName name="_filterd" localSheetId="17" hidden="1">#REF!</definedName>
    <definedName name="_filterd" localSheetId="1" hidden="1">[71]C!$P$428:$T$428</definedName>
    <definedName name="_filterd" localSheetId="0" hidden="1">[71]C!$P$428:$T$428</definedName>
    <definedName name="_filterd" hidden="1">[72]C!$P$428:$T$428</definedName>
    <definedName name="_xlnm._FilterDatabase" localSheetId="8" hidden="1">#REF!</definedName>
    <definedName name="_xlnm._FilterDatabase" localSheetId="9" hidden="1">#REF!</definedName>
    <definedName name="_xlnm._FilterDatabase" localSheetId="10" hidden="1">#REF!</definedName>
    <definedName name="_xlnm._FilterDatabase" localSheetId="11" hidden="1">#REF!</definedName>
    <definedName name="_xlnm._FilterDatabase" localSheetId="12" hidden="1">#REF!</definedName>
    <definedName name="_xlnm._FilterDatabase" localSheetId="13" hidden="1">'Figure 1.4.1'!$A$1:$E$163</definedName>
    <definedName name="_xlnm._FilterDatabase" localSheetId="14" hidden="1">'Figure 1.4.2'!$A$1:$E$88</definedName>
    <definedName name="_xlnm._FilterDatabase" localSheetId="17" hidden="1">#REF!</definedName>
    <definedName name="_xlnm._FilterDatabase" hidden="1">[73]C!$P$428:$T$428</definedName>
    <definedName name="_GDP90" localSheetId="9">#REF!</definedName>
    <definedName name="_GDP90" localSheetId="10">#REF!</definedName>
    <definedName name="_GDP90" localSheetId="11">#REF!</definedName>
    <definedName name="_GDP90" localSheetId="12">#REF!</definedName>
    <definedName name="_GDP90" localSheetId="1">[74]UAE!$A$220:$L$245</definedName>
    <definedName name="_GDP90" localSheetId="0">[74]UAE!$A$220:$L$245</definedName>
    <definedName name="_GDP90">#REF!</definedName>
    <definedName name="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9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1" hidden="1">{#N/A,#N/A,FALSE,"DOC";"TB_28",#N/A,FALSE,"FITB_28";"TB_91",#N/A,FALSE,"FITB_91";"TB_182",#N/A,FALSE,"FITB_182";"TB_273",#N/A,FALSE,"FITB_273";"TB_364",#N/A,FALSE,"FITB_364 ";"SUMMARY",#N/A,FALSE,"Summary"}</definedName>
    <definedName name="_gt4" localSheetId="12" hidden="1">{#N/A,#N/A,FALSE,"DOC";"TB_28",#N/A,FALSE,"FITB_28";"TB_91",#N/A,FALSE,"FITB_91";"TB_182",#N/A,FALSE,"FITB_182";"TB_273",#N/A,FALSE,"FITB_273";"TB_364",#N/A,FALSE,"FITB_364 ";"SUMMARY",#N/A,FALSE,"Summary"}</definedName>
    <definedName name="_gt4" localSheetId="17" hidden="1">{#N/A,#N/A,FALSE,"DOC";"TB_28",#N/A,FALSE,"FITB_28";"TB_91",#N/A,FALSE,"FITB_91";"TB_182",#N/A,FALSE,"FITB_182";"TB_273",#N/A,FALSE,"FITB_273";"TB_364",#N/A,FALSE,"FITB_364 ";"SUMMARY",#N/A,FALSE,"Summary"}</definedName>
    <definedName name="_gt4" localSheetId="1" hidden="1">{#N/A,#N/A,FALSE,"DOC";"TB_28",#N/A,FALSE,"FITB_28";"TB_91",#N/A,FALSE,"FITB_91";"TB_182",#N/A,FALSE,"FITB_182";"TB_273",#N/A,FALSE,"FITB_273";"TB_364",#N/A,FALSE,"FITB_364 ";"SUMMARY",#N/A,FALSE,"Summary"}</definedName>
    <definedName name="_gt4" localSheetId="0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 localSheetId="9">#REF!</definedName>
    <definedName name="_ids1" localSheetId="10">#REF!</definedName>
    <definedName name="_ids1" localSheetId="11">#REF!</definedName>
    <definedName name="_ids1" localSheetId="12">#REF!</definedName>
    <definedName name="_ids1">#REF!</definedName>
    <definedName name="_IFR2" localSheetId="1">'FM Database Oct. 2025'!_IFR2</definedName>
    <definedName name="_IFR2" localSheetId="0">'Table of Contents'!_IFR2</definedName>
    <definedName name="_IFR2">#N/A</definedName>
    <definedName name="_IFR22" localSheetId="1">'FM Database Oct. 2025'!_IFR22</definedName>
    <definedName name="_IFR22" localSheetId="0">'Table of Contents'!_IFR22</definedName>
    <definedName name="_IFR22">#N/A</definedName>
    <definedName name="_IFR23" localSheetId="1">'FM Database Oct. 2025'!_IFR23</definedName>
    <definedName name="_IFR23" localSheetId="0">'Table of Contents'!_IFR23</definedName>
    <definedName name="_IFR23">#N/A</definedName>
    <definedName name="_IMP10" localSheetId="9">#REF!</definedName>
    <definedName name="_IMP10" localSheetId="10">#REF!</definedName>
    <definedName name="_IMP10" localSheetId="11">#REF!</definedName>
    <definedName name="_IMP10" localSheetId="12">#REF!</definedName>
    <definedName name="_IMP10" localSheetId="1">#REF!</definedName>
    <definedName name="_IMP10" localSheetId="0">#REF!</definedName>
    <definedName name="_IMP10">#REF!</definedName>
    <definedName name="_IMP2" localSheetId="9">#REF!</definedName>
    <definedName name="_IMP2" localSheetId="10">#REF!</definedName>
    <definedName name="_IMP2" localSheetId="11">#REF!</definedName>
    <definedName name="_IMP2" localSheetId="12">#REF!</definedName>
    <definedName name="_IMP2" localSheetId="1">#REF!</definedName>
    <definedName name="_IMP2" localSheetId="0">#REF!</definedName>
    <definedName name="_IMP2">#REF!</definedName>
    <definedName name="_IMP4" localSheetId="9">#REF!</definedName>
    <definedName name="_IMP4" localSheetId="10">#REF!</definedName>
    <definedName name="_IMP4" localSheetId="11">#REF!</definedName>
    <definedName name="_IMP4" localSheetId="12">#REF!</definedName>
    <definedName name="_IMP4" localSheetId="1">#REF!</definedName>
    <definedName name="_IMP4" localSheetId="0">#REF!</definedName>
    <definedName name="_IMP4">#REF!</definedName>
    <definedName name="_IMP6" localSheetId="9">#REF!</definedName>
    <definedName name="_IMP6" localSheetId="10">#REF!</definedName>
    <definedName name="_IMP6" localSheetId="11">#REF!</definedName>
    <definedName name="_IMP6" localSheetId="12">#REF!</definedName>
    <definedName name="_IMP6">#REF!</definedName>
    <definedName name="_IMP7" localSheetId="9">#REF!</definedName>
    <definedName name="_IMP7" localSheetId="10">#REF!</definedName>
    <definedName name="_IMP7" localSheetId="11">#REF!</definedName>
    <definedName name="_IMP7" localSheetId="12">#REF!</definedName>
    <definedName name="_IMP7">#REF!</definedName>
    <definedName name="_IMP8" localSheetId="9">#REF!</definedName>
    <definedName name="_IMP8" localSheetId="10">#REF!</definedName>
    <definedName name="_IMP8" localSheetId="11">#REF!</definedName>
    <definedName name="_IMP8" localSheetId="12">#REF!</definedName>
    <definedName name="_IMP8">#REF!</definedName>
    <definedName name="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2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2" hidden="1">'[75]11 rev 94 '!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7" hidden="1">#REF!</definedName>
    <definedName name="_Key2" localSheetId="1" hidden="1">#REF!</definedName>
    <definedName name="_Key2" localSheetId="0" hidden="1">#REF!</definedName>
    <definedName name="_Key2" hidden="1">'[76]11 rev 94 '!#REF!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 localSheetId="9">{"Main Economic Indicators",#N/A,FALSE,"C"}</definedName>
    <definedName name="_lo2" localSheetId="10">{"Main Economic Indicators",#N/A,FALSE,"C"}</definedName>
    <definedName name="_lo2" localSheetId="11">{"Main Economic Indicators",#N/A,FALSE,"C"}</definedName>
    <definedName name="_lo2" localSheetId="12">{"Main Economic Indicators",#N/A,FALSE,"C"}</definedName>
    <definedName name="_lo2" localSheetId="17">{"Main Economic Indicators",#N/A,FALSE,"C"}</definedName>
    <definedName name="_lo2" localSheetId="1">{"Main Economic Indicators",#N/A,FALSE,"C"}</definedName>
    <definedName name="_lo2" localSheetId="0">{"Main Economic Indicators",#N/A,FALSE,"C"}</definedName>
    <definedName name="_lo2">{"Main Economic Indicators",#N/A,FALSE,"C"}</definedName>
    <definedName name="_loi3" localSheetId="9">{"Main Economic Indicators",#N/A,FALSE,"C"}</definedName>
    <definedName name="_loi3" localSheetId="10">{"Main Economic Indicators",#N/A,FALSE,"C"}</definedName>
    <definedName name="_loi3" localSheetId="11">{"Main Economic Indicators",#N/A,FALSE,"C"}</definedName>
    <definedName name="_loi3" localSheetId="12">{"Main Economic Indicators",#N/A,FALSE,"C"}</definedName>
    <definedName name="_loi3" localSheetId="17">{"Main Economic Indicators",#N/A,FALSE,"C"}</definedName>
    <definedName name="_loi3" localSheetId="1">{"Main Economic Indicators",#N/A,FALSE,"C"}</definedName>
    <definedName name="_loi3" localSheetId="0">{"Main Economic Indicators",#N/A,FALSE,"C"}</definedName>
    <definedName name="_loi3">{"Main Economic Indicators",#N/A,FALSE,"C"}</definedName>
    <definedName name="_LOOKUP" localSheetId="9">#REF!</definedName>
    <definedName name="_LOOKUP" localSheetId="10">#REF!</definedName>
    <definedName name="_LOOKUP" localSheetId="11">#REF!</definedName>
    <definedName name="_LOOKUP" localSheetId="12">#REF!</definedName>
    <definedName name="_LOOKUP">#REF!</definedName>
    <definedName name="_Mai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Mult_A" localSheetId="9">#REF!</definedName>
    <definedName name="_MatMult_A" localSheetId="10">#REF!</definedName>
    <definedName name="_MatMult_A" localSheetId="11">#REF!</definedName>
    <definedName name="_MatMult_A" localSheetId="12">#REF!</definedName>
    <definedName name="_MatMult_A" localSheetId="1">[77]Contents!$C$20:$D$28</definedName>
    <definedName name="_MatMult_A" localSheetId="0">[77]Contents!$C$20:$D$28</definedName>
    <definedName name="_MatMult_A">#REF!</definedName>
    <definedName name="_MatMult_B" localSheetId="9">#REF!</definedName>
    <definedName name="_MatMult_B" localSheetId="10">#REF!</definedName>
    <definedName name="_MatMult_B" localSheetId="11">#REF!</definedName>
    <definedName name="_MatMult_B" localSheetId="12">#REF!</definedName>
    <definedName name="_MatMult_B" localSheetId="1">[77]Contents!$C$20:$D$28</definedName>
    <definedName name="_MatMult_B" localSheetId="0">[77]Contents!$C$20:$D$28</definedName>
    <definedName name="_MatMult_B">#REF!</definedName>
    <definedName name="_mof2" localSheetId="9">#REF!</definedName>
    <definedName name="_mof2" localSheetId="10">#REF!</definedName>
    <definedName name="_mof2" localSheetId="11">#REF!</definedName>
    <definedName name="_mof2" localSheetId="12">#REF!</definedName>
    <definedName name="_mof2" localSheetId="1">'[78]SR Table 2'!#REF!</definedName>
    <definedName name="_mof2" localSheetId="0">'[78]SR Table 2'!#REF!</definedName>
    <definedName name="_mof2">#REF!</definedName>
    <definedName name="_MTS2" localSheetId="9">#REF!</definedName>
    <definedName name="_MTS2" localSheetId="10">#REF!</definedName>
    <definedName name="_MTS2" localSheetId="11">#REF!</definedName>
    <definedName name="_MTS2" localSheetId="12">#REF!</definedName>
    <definedName name="_MTS2" localSheetId="1">'[79]Annual Tables'!#REF!</definedName>
    <definedName name="_MTS2" localSheetId="0">'[79]Annual Tables'!#REF!</definedName>
    <definedName name="_MTS2">#REF!</definedName>
    <definedName name="_new1">#N/A</definedName>
    <definedName name="_NFA1" localSheetId="9">#REF!</definedName>
    <definedName name="_NFA1" localSheetId="10">#REF!</definedName>
    <definedName name="_NFA1" localSheetId="11">#REF!</definedName>
    <definedName name="_NFA1" localSheetId="12">#REF!</definedName>
    <definedName name="_NFA1" localSheetId="1">'[80]NFA-input'!$A$2:$AP$56</definedName>
    <definedName name="_NFA1" localSheetId="0">'[80]NFA-input'!$A$2:$AP$56</definedName>
    <definedName name="_NFA1">#REF!</definedName>
    <definedName name="_Order1" hidden="1">255</definedName>
    <definedName name="_Order2" localSheetId="8" hidden="1">255</definedName>
    <definedName name="_Order2" localSheetId="9" hidden="1">255</definedName>
    <definedName name="_Order2" localSheetId="10" hidden="1">255</definedName>
    <definedName name="_Order2" localSheetId="11" hidden="1">255</definedName>
    <definedName name="_Order2" localSheetId="12" hidden="1">255</definedName>
    <definedName name="_Order2" localSheetId="17" hidden="1">255</definedName>
    <definedName name="_Order2" localSheetId="1" hidden="1">255</definedName>
    <definedName name="_Order2" localSheetId="0" hidden="1">255</definedName>
    <definedName name="_Order2" hidden="1">0</definedName>
    <definedName name="_PAG2" localSheetId="9">#REF!</definedName>
    <definedName name="_PAG2" localSheetId="10">#REF!</definedName>
    <definedName name="_PAG2" localSheetId="11">#REF!</definedName>
    <definedName name="_PAG2" localSheetId="12">#REF!</definedName>
    <definedName name="_PAG2" localSheetId="1">[79]Index!#REF!</definedName>
    <definedName name="_PAG2" localSheetId="0">[79]Index!#REF!</definedName>
    <definedName name="_PAG2">#REF!</definedName>
    <definedName name="_PAG3" localSheetId="9">#REF!</definedName>
    <definedName name="_PAG3" localSheetId="10">#REF!</definedName>
    <definedName name="_PAG3" localSheetId="11">#REF!</definedName>
    <definedName name="_PAG3" localSheetId="12">#REF!</definedName>
    <definedName name="_PAG3" localSheetId="1">[79]Index!#REF!</definedName>
    <definedName name="_PAG3" localSheetId="0">[79]Index!#REF!</definedName>
    <definedName name="_PAG3">#REF!</definedName>
    <definedName name="_PAG4" localSheetId="9">#REF!</definedName>
    <definedName name="_PAG4" localSheetId="10">#REF!</definedName>
    <definedName name="_PAG4" localSheetId="11">#REF!</definedName>
    <definedName name="_PAG4" localSheetId="12">#REF!</definedName>
    <definedName name="_PAG4" localSheetId="1">[79]Index!#REF!</definedName>
    <definedName name="_PAG4" localSheetId="0">[79]Index!#REF!</definedName>
    <definedName name="_PAG4">#REF!</definedName>
    <definedName name="_PAG5" localSheetId="9">#REF!</definedName>
    <definedName name="_PAG5" localSheetId="10">#REF!</definedName>
    <definedName name="_PAG5" localSheetId="11">#REF!</definedName>
    <definedName name="_PAG5" localSheetId="12">#REF!</definedName>
    <definedName name="_PAG5" localSheetId="1">[79]Index!#REF!</definedName>
    <definedName name="_PAG5" localSheetId="0">[79]Index!#REF!</definedName>
    <definedName name="_PAG5">#REF!</definedName>
    <definedName name="_PAG6" localSheetId="9">#REF!</definedName>
    <definedName name="_PAG6" localSheetId="10">#REF!</definedName>
    <definedName name="_PAG6" localSheetId="11">#REF!</definedName>
    <definedName name="_PAG6" localSheetId="12">#REF!</definedName>
    <definedName name="_PAG6" localSheetId="1">[79]Index!#REF!</definedName>
    <definedName name="_PAG6" localSheetId="0">[79]Index!#REF!</definedName>
    <definedName name="_PAG6">#REF!</definedName>
    <definedName name="_PAG7" localSheetId="9">#REF!</definedName>
    <definedName name="_PAG7" localSheetId="10">#REF!</definedName>
    <definedName name="_PAG7" localSheetId="11">#REF!</definedName>
    <definedName name="_PAG7" localSheetId="12">#REF!</definedName>
    <definedName name="_PAG7" localSheetId="1">#REF!</definedName>
    <definedName name="_PAG7" localSheetId="0">#REF!</definedName>
    <definedName name="_PAG7">#REF!</definedName>
    <definedName name="_Parse_In" localSheetId="2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" hidden="1">#REF!</definedName>
    <definedName name="_Parse_In" localSheetId="0" hidden="1">#REF!</definedName>
    <definedName name="_Parse_In" hidden="1">#REF!</definedName>
    <definedName name="_Parse_Out" localSheetId="2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" hidden="1">#REF!</definedName>
    <definedName name="_Parse_Out" localSheetId="0" hidden="1">#REF!</definedName>
    <definedName name="_Parse_Out" hidden="1">#REF!</definedName>
    <definedName name="_PIB04" localSheetId="9">#REF!</definedName>
    <definedName name="_PIB04" localSheetId="10">#REF!</definedName>
    <definedName name="_PIB04" localSheetId="11">#REF!</definedName>
    <definedName name="_PIB04" localSheetId="12">#REF!</definedName>
    <definedName name="_PIB04" localSheetId="1">'[81]Quadro Macro'!$D$3</definedName>
    <definedName name="_PIB04" localSheetId="0">'[81]Quadro Macro'!$D$3</definedName>
    <definedName name="_PIB04">#REF!</definedName>
    <definedName name="_PIB06" localSheetId="9">#REF!</definedName>
    <definedName name="_PIB06" localSheetId="10">#REF!</definedName>
    <definedName name="_PIB06" localSheetId="11">#REF!</definedName>
    <definedName name="_PIB06" localSheetId="12">#REF!</definedName>
    <definedName name="_PIB06" localSheetId="1">'[81]Quadro Macro'!$F$3</definedName>
    <definedName name="_PIB06" localSheetId="0">'[81]Quadro Macro'!$F$3</definedName>
    <definedName name="_PIB06">#REF!</definedName>
    <definedName name="_PIB08" localSheetId="9">#REF!</definedName>
    <definedName name="_PIB08" localSheetId="10">#REF!</definedName>
    <definedName name="_PIB08" localSheetId="11">#REF!</definedName>
    <definedName name="_PIB08" localSheetId="12">#REF!</definedName>
    <definedName name="_PIB08" localSheetId="1">'[81]Quadro Macro'!$H$3</definedName>
    <definedName name="_PIB08" localSheetId="0">'[81]Quadro Macro'!$H$3</definedName>
    <definedName name="_PIB08">#REF!</definedName>
    <definedName name="_prt1" localSheetId="9">#REF!</definedName>
    <definedName name="_prt1" localSheetId="10">#REF!</definedName>
    <definedName name="_prt1" localSheetId="11">#REF!</definedName>
    <definedName name="_prt1" localSheetId="12">#REF!</definedName>
    <definedName name="_prt1" localSheetId="1">[82]!_prt1</definedName>
    <definedName name="_prt1" localSheetId="0">[82]!_prt1</definedName>
    <definedName name="_prt1">#REF!</definedName>
    <definedName name="_prt2" localSheetId="9">#REF!</definedName>
    <definedName name="_prt2" localSheetId="10">#REF!</definedName>
    <definedName name="_prt2" localSheetId="11">#REF!</definedName>
    <definedName name="_prt2" localSheetId="12">#REF!</definedName>
    <definedName name="_prt2" localSheetId="1">[82]!_prt2</definedName>
    <definedName name="_prt2" localSheetId="0">[82]!_prt2</definedName>
    <definedName name="_prt2">#REF!</definedName>
    <definedName name="_prt3" localSheetId="9">#REF!</definedName>
    <definedName name="_prt3" localSheetId="10">#REF!</definedName>
    <definedName name="_prt3" localSheetId="11">#REF!</definedName>
    <definedName name="_prt3" localSheetId="12">#REF!</definedName>
    <definedName name="_prt3" localSheetId="1">[82]!_prt3</definedName>
    <definedName name="_prt3" localSheetId="0">[82]!_prt3</definedName>
    <definedName name="_prt3">#REF!</definedName>
    <definedName name="_prt4" localSheetId="9">#REF!</definedName>
    <definedName name="_prt4" localSheetId="10">#REF!</definedName>
    <definedName name="_prt4" localSheetId="11">#REF!</definedName>
    <definedName name="_prt4" localSheetId="12">#REF!</definedName>
    <definedName name="_prt4" localSheetId="1">[82]!_prt4</definedName>
    <definedName name="_prt4" localSheetId="0">[82]!_prt4</definedName>
    <definedName name="_prt4">#REF!</definedName>
    <definedName name="_prt5" localSheetId="9">#REF!</definedName>
    <definedName name="_prt5" localSheetId="10">#REF!</definedName>
    <definedName name="_prt5" localSheetId="11">#REF!</definedName>
    <definedName name="_prt5" localSheetId="12">#REF!</definedName>
    <definedName name="_prt5" localSheetId="1">[82]!_prt5</definedName>
    <definedName name="_prt5" localSheetId="0">[82]!_prt5</definedName>
    <definedName name="_prt5">#REF!</definedName>
    <definedName name="_prt6" localSheetId="9">#REF!</definedName>
    <definedName name="_prt6" localSheetId="10">#REF!</definedName>
    <definedName name="_prt6" localSheetId="11">#REF!</definedName>
    <definedName name="_prt6" localSheetId="12">#REF!</definedName>
    <definedName name="_prt6" localSheetId="1">[82]!_prt6</definedName>
    <definedName name="_prt6" localSheetId="0">[82]!_prt6</definedName>
    <definedName name="_prt6">#REF!</definedName>
    <definedName name="_prt7" localSheetId="9">#REF!</definedName>
    <definedName name="_prt7" localSheetId="10">#REF!</definedName>
    <definedName name="_prt7" localSheetId="11">#REF!</definedName>
    <definedName name="_prt7" localSheetId="12">#REF!</definedName>
    <definedName name="_prt7" localSheetId="1">[82]!_prt7</definedName>
    <definedName name="_prt7" localSheetId="0">[82]!_prt7</definedName>
    <definedName name="_prt7">#REF!</definedName>
    <definedName name="_prt8" localSheetId="9">#REF!</definedName>
    <definedName name="_prt8" localSheetId="10">#REF!</definedName>
    <definedName name="_prt8" localSheetId="11">#REF!</definedName>
    <definedName name="_prt8" localSheetId="12">#REF!</definedName>
    <definedName name="_prt8" localSheetId="1">[82]!_prt8</definedName>
    <definedName name="_prt8" localSheetId="0">[82]!_prt8</definedName>
    <definedName name="_prt8">#REF!</definedName>
    <definedName name="_red16" localSheetId="9">#REF!</definedName>
    <definedName name="_red16" localSheetId="10">#REF!</definedName>
    <definedName name="_red16" localSheetId="11">#REF!</definedName>
    <definedName name="_red16" localSheetId="12">#REF!</definedName>
    <definedName name="_red16" localSheetId="1">#REF!</definedName>
    <definedName name="_red16" localSheetId="0">#REF!</definedName>
    <definedName name="_red16">#REF!</definedName>
    <definedName name="_red17" localSheetId="9">#REF!</definedName>
    <definedName name="_red17" localSheetId="10">#REF!</definedName>
    <definedName name="_red17" localSheetId="11">#REF!</definedName>
    <definedName name="_red17" localSheetId="12">#REF!</definedName>
    <definedName name="_red17" localSheetId="1">#REF!</definedName>
    <definedName name="_red17" localSheetId="0">#REF!</definedName>
    <definedName name="_red17">#REF!</definedName>
    <definedName name="_red18" localSheetId="9">#REF!</definedName>
    <definedName name="_red18" localSheetId="10">#REF!</definedName>
    <definedName name="_red18" localSheetId="11">#REF!</definedName>
    <definedName name="_red18" localSheetId="12">#REF!</definedName>
    <definedName name="_red18" localSheetId="1">#REF!</definedName>
    <definedName name="_red18" localSheetId="0">#REF!</definedName>
    <definedName name="_red18">#REF!</definedName>
    <definedName name="_red19" localSheetId="9">#REF!</definedName>
    <definedName name="_red19" localSheetId="10">#REF!</definedName>
    <definedName name="_red19" localSheetId="11">#REF!</definedName>
    <definedName name="_red19" localSheetId="12">#REF!</definedName>
    <definedName name="_red19">#REF!</definedName>
    <definedName name="_red2" localSheetId="9">#REF!</definedName>
    <definedName name="_red2" localSheetId="10">#REF!</definedName>
    <definedName name="_red2" localSheetId="11">#REF!</definedName>
    <definedName name="_red2" localSheetId="12">#REF!</definedName>
    <definedName name="_red2">#REF!</definedName>
    <definedName name="_red20" localSheetId="9">#REF!</definedName>
    <definedName name="_red20" localSheetId="10">#REF!</definedName>
    <definedName name="_red20" localSheetId="11">#REF!</definedName>
    <definedName name="_red20" localSheetId="12">#REF!</definedName>
    <definedName name="_red20">#REF!</definedName>
    <definedName name="_red22" localSheetId="9">#REF!</definedName>
    <definedName name="_red22" localSheetId="10">#REF!</definedName>
    <definedName name="_red22" localSheetId="11">#REF!</definedName>
    <definedName name="_red22" localSheetId="12">#REF!</definedName>
    <definedName name="_red22">#REF!</definedName>
    <definedName name="_RED3">"Check Box 8"</definedName>
    <definedName name="_red4" localSheetId="9">#REF!</definedName>
    <definedName name="_red4" localSheetId="10">#REF!</definedName>
    <definedName name="_red4" localSheetId="11">#REF!</definedName>
    <definedName name="_red4" localSheetId="12">#REF!</definedName>
    <definedName name="_red4">#REF!</definedName>
    <definedName name="_Regression_Int" hidden="1">1</definedName>
    <definedName name="_Regression_Out" localSheetId="2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" hidden="1">#REF!</definedName>
    <definedName name="_Regression_Out" localSheetId="0" hidden="1">#REF!</definedName>
    <definedName name="_Regression_Out" hidden="1">#REF!</definedName>
    <definedName name="_Regression_X" localSheetId="2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" hidden="1">#REF!</definedName>
    <definedName name="_Regression_X" localSheetId="0" hidden="1">#REF!</definedName>
    <definedName name="_Regression_X" hidden="1">#REF!</definedName>
    <definedName name="_Regression_Y" localSheetId="2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" hidden="1">#REF!</definedName>
    <definedName name="_Regression_Y" localSheetId="0" hidden="1">#REF!</definedName>
    <definedName name="_Regression_Y" hidden="1">#REF!</definedName>
    <definedName name="_RES2" localSheetId="9">#REF!</definedName>
    <definedName name="_RES2" localSheetId="10">#REF!</definedName>
    <definedName name="_RES2" localSheetId="11">#REF!</definedName>
    <definedName name="_RES2" localSheetId="12">#REF!</definedName>
    <definedName name="_RES2" localSheetId="1">[62]RES!#REF!</definedName>
    <definedName name="_RES2" localSheetId="0">[62]RES!#REF!</definedName>
    <definedName name="_RES2">#REF!</definedName>
    <definedName name="_Sort" localSheetId="2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" hidden="1">#REF!</definedName>
    <definedName name="_Sort" localSheetId="0" hidden="1">#REF!</definedName>
    <definedName name="_Sort" hidden="1">#REF!</definedName>
    <definedName name="_SRT11" localSheetId="9" hidden="1">{"Minpmon",#N/A,FALSE,"Monthinput"}</definedName>
    <definedName name="_SRT11" localSheetId="10" hidden="1">{"Minpmon",#N/A,FALSE,"Monthinput"}</definedName>
    <definedName name="_SRT11" localSheetId="11" hidden="1">{"Minpmon",#N/A,FALSE,"Monthinput"}</definedName>
    <definedName name="_SRT11" localSheetId="12" hidden="1">{"Minpmon",#N/A,FALSE,"Monthinput"}</definedName>
    <definedName name="_SRT11" localSheetId="17" hidden="1">{"Minpmon",#N/A,FALSE,"Monthinput"}</definedName>
    <definedName name="_SRT11" localSheetId="1" hidden="1">{"Minpmon",#N/A,FALSE,"Monthinput"}</definedName>
    <definedName name="_SRT11" localSheetId="0" hidden="1">{"Minpmon",#N/A,FALSE,"Monthinput"}</definedName>
    <definedName name="_SRT11" hidden="1">{"Minpmon",#N/A,FALSE,"Monthinput"}</definedName>
    <definedName name="_tab06" localSheetId="9">#REF!</definedName>
    <definedName name="_tab06" localSheetId="10">#REF!</definedName>
    <definedName name="_tab06" localSheetId="11">#REF!</definedName>
    <definedName name="_tab06" localSheetId="12">#REF!</definedName>
    <definedName name="_tab06">#REF!</definedName>
    <definedName name="_tab07" localSheetId="9">#REF!</definedName>
    <definedName name="_tab07" localSheetId="10">#REF!</definedName>
    <definedName name="_tab07" localSheetId="11">#REF!</definedName>
    <definedName name="_tab07" localSheetId="12">#REF!</definedName>
    <definedName name="_tab07">#REF!</definedName>
    <definedName name="_TAB1" localSheetId="9">#REF!</definedName>
    <definedName name="_TAB1" localSheetId="10">#REF!</definedName>
    <definedName name="_TAB1" localSheetId="11">#REF!</definedName>
    <definedName name="_TAB1" localSheetId="12">#REF!</definedName>
    <definedName name="_TAB1">#REF!</definedName>
    <definedName name="_TAB10" localSheetId="9">#REF!</definedName>
    <definedName name="_TAB10" localSheetId="10">#REF!</definedName>
    <definedName name="_TAB10" localSheetId="11">#REF!</definedName>
    <definedName name="_TAB10" localSheetId="12">#REF!</definedName>
    <definedName name="_TAB10">#REF!</definedName>
    <definedName name="_TAB11" localSheetId="9">#REF!</definedName>
    <definedName name="_TAB11" localSheetId="10">#REF!</definedName>
    <definedName name="_TAB11" localSheetId="11">#REF!</definedName>
    <definedName name="_TAB11" localSheetId="12">#REF!</definedName>
    <definedName name="_TAB11">#REF!</definedName>
    <definedName name="_TAB12" localSheetId="9">#REF!</definedName>
    <definedName name="_TAB12" localSheetId="10">#REF!</definedName>
    <definedName name="_TAB12" localSheetId="11">#REF!</definedName>
    <definedName name="_TAB12" localSheetId="12">#REF!</definedName>
    <definedName name="_TAB12">#REF!</definedName>
    <definedName name="_tab13" localSheetId="9">#REF!</definedName>
    <definedName name="_tab13" localSheetId="10">#REF!</definedName>
    <definedName name="_tab13" localSheetId="11">#REF!</definedName>
    <definedName name="_tab13" localSheetId="12">#REF!</definedName>
    <definedName name="_tab13">#REF!</definedName>
    <definedName name="_tab14" localSheetId="9">#REF!</definedName>
    <definedName name="_tab14" localSheetId="10">#REF!</definedName>
    <definedName name="_tab14" localSheetId="11">#REF!</definedName>
    <definedName name="_tab14" localSheetId="12">#REF!</definedName>
    <definedName name="_tab14">#REF!</definedName>
    <definedName name="_tab15" localSheetId="9">#REF!</definedName>
    <definedName name="_tab15" localSheetId="10">#REF!</definedName>
    <definedName name="_tab15" localSheetId="11">#REF!</definedName>
    <definedName name="_tab15" localSheetId="12">#REF!</definedName>
    <definedName name="_tab15">#REF!</definedName>
    <definedName name="_tab156456" localSheetId="9">#REF!</definedName>
    <definedName name="_tab156456" localSheetId="10">#REF!</definedName>
    <definedName name="_tab156456" localSheetId="11">#REF!</definedName>
    <definedName name="_tab156456" localSheetId="12">#REF!</definedName>
    <definedName name="_tab156456">#REF!</definedName>
    <definedName name="_TAB16" localSheetId="9">#REF!</definedName>
    <definedName name="_TAB16" localSheetId="10">#REF!</definedName>
    <definedName name="_TAB16" localSheetId="11">#REF!</definedName>
    <definedName name="_TAB16" localSheetId="12">#REF!</definedName>
    <definedName name="_TAB16">#REF!</definedName>
    <definedName name="_tab17" localSheetId="9">#REF!</definedName>
    <definedName name="_tab17" localSheetId="10">#REF!</definedName>
    <definedName name="_tab17" localSheetId="11">#REF!</definedName>
    <definedName name="_tab17" localSheetId="12">#REF!</definedName>
    <definedName name="_tab17">#REF!</definedName>
    <definedName name="_tab18" localSheetId="9">#REF!</definedName>
    <definedName name="_tab18" localSheetId="10">#REF!</definedName>
    <definedName name="_tab18" localSheetId="11">#REF!</definedName>
    <definedName name="_tab18" localSheetId="12">#REF!</definedName>
    <definedName name="_tab18">#REF!</definedName>
    <definedName name="_Tab19" localSheetId="9">#REF!</definedName>
    <definedName name="_Tab19" localSheetId="10">#REF!</definedName>
    <definedName name="_Tab19" localSheetId="11">#REF!</definedName>
    <definedName name="_Tab19" localSheetId="12">#REF!</definedName>
    <definedName name="_Tab19">#REF!</definedName>
    <definedName name="_Tab2" localSheetId="9">#REF!</definedName>
    <definedName name="_Tab2" localSheetId="10">#REF!</definedName>
    <definedName name="_Tab2" localSheetId="11">#REF!</definedName>
    <definedName name="_Tab2" localSheetId="12">#REF!</definedName>
    <definedName name="_Tab2">#REF!</definedName>
    <definedName name="_Tab20" localSheetId="9">#REF!</definedName>
    <definedName name="_Tab20" localSheetId="10">#REF!</definedName>
    <definedName name="_Tab20" localSheetId="11">#REF!</definedName>
    <definedName name="_Tab20" localSheetId="12">#REF!</definedName>
    <definedName name="_Tab20">#REF!</definedName>
    <definedName name="_Tab21" localSheetId="9">#REF!</definedName>
    <definedName name="_Tab21" localSheetId="10">#REF!</definedName>
    <definedName name="_Tab21" localSheetId="11">#REF!</definedName>
    <definedName name="_Tab21" localSheetId="12">#REF!</definedName>
    <definedName name="_Tab21">#REF!</definedName>
    <definedName name="_Tab22" localSheetId="9">#REF!</definedName>
    <definedName name="_Tab22" localSheetId="10">#REF!</definedName>
    <definedName name="_Tab22" localSheetId="11">#REF!</definedName>
    <definedName name="_Tab22" localSheetId="12">#REF!</definedName>
    <definedName name="_Tab22">#REF!</definedName>
    <definedName name="_Tab23" localSheetId="9">#REF!</definedName>
    <definedName name="_Tab23" localSheetId="10">#REF!</definedName>
    <definedName name="_Tab23" localSheetId="11">#REF!</definedName>
    <definedName name="_Tab23" localSheetId="12">#REF!</definedName>
    <definedName name="_Tab23">#REF!</definedName>
    <definedName name="_Tab24" localSheetId="9">#REF!</definedName>
    <definedName name="_Tab24" localSheetId="10">#REF!</definedName>
    <definedName name="_Tab24" localSheetId="11">#REF!</definedName>
    <definedName name="_Tab24" localSheetId="12">#REF!</definedName>
    <definedName name="_Tab24">#REF!</definedName>
    <definedName name="_tab25" localSheetId="9">#REF!</definedName>
    <definedName name="_tab25" localSheetId="10">#REF!</definedName>
    <definedName name="_tab25" localSheetId="11">#REF!</definedName>
    <definedName name="_tab25" localSheetId="12">#REF!</definedName>
    <definedName name="_tab25">#REF!</definedName>
    <definedName name="_Tab26" localSheetId="9">#REF!</definedName>
    <definedName name="_Tab26" localSheetId="10">#REF!</definedName>
    <definedName name="_Tab26" localSheetId="11">#REF!</definedName>
    <definedName name="_Tab26" localSheetId="12">#REF!</definedName>
    <definedName name="_Tab26">#REF!</definedName>
    <definedName name="_Tab27" localSheetId="9">#REF!</definedName>
    <definedName name="_Tab27" localSheetId="10">#REF!</definedName>
    <definedName name="_Tab27" localSheetId="11">#REF!</definedName>
    <definedName name="_Tab27" localSheetId="12">#REF!</definedName>
    <definedName name="_Tab27">#REF!</definedName>
    <definedName name="_Tab28" localSheetId="9">#REF!</definedName>
    <definedName name="_Tab28" localSheetId="10">#REF!</definedName>
    <definedName name="_Tab28" localSheetId="11">#REF!</definedName>
    <definedName name="_Tab28" localSheetId="12">#REF!</definedName>
    <definedName name="_Tab28">#REF!</definedName>
    <definedName name="_Tab29" localSheetId="9">#REF!</definedName>
    <definedName name="_Tab29" localSheetId="10">#REF!</definedName>
    <definedName name="_Tab29" localSheetId="11">#REF!</definedName>
    <definedName name="_Tab29" localSheetId="12">#REF!</definedName>
    <definedName name="_Tab29">#REF!</definedName>
    <definedName name="_TAB3" localSheetId="9">#REF!</definedName>
    <definedName name="_TAB3" localSheetId="10">#REF!</definedName>
    <definedName name="_TAB3" localSheetId="11">#REF!</definedName>
    <definedName name="_TAB3" localSheetId="12">#REF!</definedName>
    <definedName name="_TAB3">#REF!</definedName>
    <definedName name="_Tab30" localSheetId="9">#REF!</definedName>
    <definedName name="_Tab30" localSheetId="10">#REF!</definedName>
    <definedName name="_Tab30" localSheetId="11">#REF!</definedName>
    <definedName name="_Tab30" localSheetId="12">#REF!</definedName>
    <definedName name="_Tab30">#REF!</definedName>
    <definedName name="_Tab31" localSheetId="9">#REF!</definedName>
    <definedName name="_Tab31" localSheetId="10">#REF!</definedName>
    <definedName name="_Tab31" localSheetId="11">#REF!</definedName>
    <definedName name="_Tab31" localSheetId="12">#REF!</definedName>
    <definedName name="_Tab31">#REF!</definedName>
    <definedName name="_Tab32" localSheetId="9">#REF!</definedName>
    <definedName name="_Tab32" localSheetId="10">#REF!</definedName>
    <definedName name="_Tab32" localSheetId="11">#REF!</definedName>
    <definedName name="_Tab32" localSheetId="12">#REF!</definedName>
    <definedName name="_Tab32">#REF!</definedName>
    <definedName name="_Tab33" localSheetId="9">#REF!</definedName>
    <definedName name="_Tab33" localSheetId="10">#REF!</definedName>
    <definedName name="_Tab33" localSheetId="11">#REF!</definedName>
    <definedName name="_Tab33" localSheetId="12">#REF!</definedName>
    <definedName name="_Tab33">#REF!</definedName>
    <definedName name="_Tab34" localSheetId="9">#REF!</definedName>
    <definedName name="_Tab34" localSheetId="10">#REF!</definedName>
    <definedName name="_Tab34" localSheetId="11">#REF!</definedName>
    <definedName name="_Tab34" localSheetId="12">#REF!</definedName>
    <definedName name="_Tab34">#REF!</definedName>
    <definedName name="_Tab35" localSheetId="9">#REF!</definedName>
    <definedName name="_Tab35" localSheetId="10">#REF!</definedName>
    <definedName name="_Tab35" localSheetId="11">#REF!</definedName>
    <definedName name="_Tab35" localSheetId="12">#REF!</definedName>
    <definedName name="_Tab35">#REF!</definedName>
    <definedName name="_tab36" localSheetId="9">#REF!</definedName>
    <definedName name="_tab36" localSheetId="10">#REF!</definedName>
    <definedName name="_tab36" localSheetId="11">#REF!</definedName>
    <definedName name="_tab36" localSheetId="12">#REF!</definedName>
    <definedName name="_tab36">#REF!</definedName>
    <definedName name="_tab37" localSheetId="9">#REF!</definedName>
    <definedName name="_tab37" localSheetId="10">#REF!</definedName>
    <definedName name="_tab37" localSheetId="11">#REF!</definedName>
    <definedName name="_tab37" localSheetId="12">#REF!</definedName>
    <definedName name="_tab37">#REF!</definedName>
    <definedName name="_tab38" localSheetId="9">#REF!</definedName>
    <definedName name="_tab38" localSheetId="10">#REF!</definedName>
    <definedName name="_tab38" localSheetId="11">#REF!</definedName>
    <definedName name="_tab38" localSheetId="12">#REF!</definedName>
    <definedName name="_tab38">#REF!</definedName>
    <definedName name="_tab39" localSheetId="9">#REF!</definedName>
    <definedName name="_tab39" localSheetId="10">#REF!</definedName>
    <definedName name="_tab39" localSheetId="11">#REF!</definedName>
    <definedName name="_tab39" localSheetId="12">#REF!</definedName>
    <definedName name="_tab39">#REF!</definedName>
    <definedName name="_TAB4" localSheetId="9">#REF!</definedName>
    <definedName name="_TAB4" localSheetId="10">#REF!</definedName>
    <definedName name="_TAB4" localSheetId="11">#REF!</definedName>
    <definedName name="_TAB4" localSheetId="12">#REF!</definedName>
    <definedName name="_TAB4">#REF!</definedName>
    <definedName name="_tab40" localSheetId="9">#REF!</definedName>
    <definedName name="_tab40" localSheetId="10">#REF!</definedName>
    <definedName name="_tab40" localSheetId="11">#REF!</definedName>
    <definedName name="_tab40" localSheetId="12">#REF!</definedName>
    <definedName name="_tab40">#REF!</definedName>
    <definedName name="_tab41" localSheetId="9">#REF!</definedName>
    <definedName name="_tab41" localSheetId="10">#REF!</definedName>
    <definedName name="_tab41" localSheetId="11">#REF!</definedName>
    <definedName name="_tab41" localSheetId="12">#REF!</definedName>
    <definedName name="_tab41">#REF!</definedName>
    <definedName name="_tab42" localSheetId="9">#REF!</definedName>
    <definedName name="_tab42" localSheetId="10">#REF!</definedName>
    <definedName name="_tab42" localSheetId="11">#REF!</definedName>
    <definedName name="_tab42" localSheetId="12">#REF!</definedName>
    <definedName name="_tab42">#REF!</definedName>
    <definedName name="_tab44" localSheetId="9">#REF!</definedName>
    <definedName name="_tab44" localSheetId="10">#REF!</definedName>
    <definedName name="_tab44" localSheetId="11">#REF!</definedName>
    <definedName name="_tab44" localSheetId="12">#REF!</definedName>
    <definedName name="_tab44">#REF!</definedName>
    <definedName name="_tab45" localSheetId="9">#REF!</definedName>
    <definedName name="_tab45" localSheetId="10">#REF!</definedName>
    <definedName name="_tab45" localSheetId="11">#REF!</definedName>
    <definedName name="_tab45" localSheetId="12">#REF!</definedName>
    <definedName name="_tab45">#REF!</definedName>
    <definedName name="_tab47" localSheetId="9">#REF!</definedName>
    <definedName name="_tab47" localSheetId="10">#REF!</definedName>
    <definedName name="_tab47" localSheetId="11">#REF!</definedName>
    <definedName name="_tab47" localSheetId="12">#REF!</definedName>
    <definedName name="_tab47">#REF!</definedName>
    <definedName name="_tab48" localSheetId="9">#REF!</definedName>
    <definedName name="_tab48" localSheetId="10">#REF!</definedName>
    <definedName name="_tab48" localSheetId="11">#REF!</definedName>
    <definedName name="_tab48" localSheetId="12">#REF!</definedName>
    <definedName name="_tab48">#REF!</definedName>
    <definedName name="_tab49" localSheetId="9">#REF!</definedName>
    <definedName name="_tab49" localSheetId="10">#REF!</definedName>
    <definedName name="_tab49" localSheetId="11">#REF!</definedName>
    <definedName name="_tab49" localSheetId="12">#REF!</definedName>
    <definedName name="_tab49">#REF!</definedName>
    <definedName name="_TAB5" localSheetId="9">#REF!</definedName>
    <definedName name="_TAB5" localSheetId="10">#REF!</definedName>
    <definedName name="_TAB5" localSheetId="11">#REF!</definedName>
    <definedName name="_TAB5" localSheetId="12">#REF!</definedName>
    <definedName name="_TAB5">#REF!</definedName>
    <definedName name="_tab50" localSheetId="9">#REF!</definedName>
    <definedName name="_tab50" localSheetId="10">#REF!</definedName>
    <definedName name="_tab50" localSheetId="11">#REF!</definedName>
    <definedName name="_tab50" localSheetId="12">#REF!</definedName>
    <definedName name="_tab50">#REF!</definedName>
    <definedName name="_tab51" localSheetId="9">#REF!</definedName>
    <definedName name="_tab51" localSheetId="10">#REF!</definedName>
    <definedName name="_tab51" localSheetId="11">#REF!</definedName>
    <definedName name="_tab51" localSheetId="12">#REF!</definedName>
    <definedName name="_tab51">#REF!</definedName>
    <definedName name="_tab52" localSheetId="9">#REF!</definedName>
    <definedName name="_tab52" localSheetId="10">#REF!</definedName>
    <definedName name="_tab52" localSheetId="11">#REF!</definedName>
    <definedName name="_tab52" localSheetId="12">#REF!</definedName>
    <definedName name="_tab52">#REF!</definedName>
    <definedName name="_tab53" localSheetId="9">#REF!</definedName>
    <definedName name="_tab53" localSheetId="10">#REF!</definedName>
    <definedName name="_tab53" localSheetId="11">#REF!</definedName>
    <definedName name="_tab53" localSheetId="12">#REF!</definedName>
    <definedName name="_tab53">#REF!</definedName>
    <definedName name="_Tab6" localSheetId="9">#REF!</definedName>
    <definedName name="_Tab6" localSheetId="10">#REF!</definedName>
    <definedName name="_Tab6" localSheetId="11">#REF!</definedName>
    <definedName name="_Tab6" localSheetId="12">#REF!</definedName>
    <definedName name="_Tab6">#REF!</definedName>
    <definedName name="_TAB7" localSheetId="9">#REF!</definedName>
    <definedName name="_TAB7" localSheetId="10">#REF!</definedName>
    <definedName name="_TAB7" localSheetId="11">#REF!</definedName>
    <definedName name="_TAB7" localSheetId="12">#REF!</definedName>
    <definedName name="_TAB7">#REF!</definedName>
    <definedName name="_TAB8" localSheetId="9">#REF!</definedName>
    <definedName name="_TAB8" localSheetId="10">#REF!</definedName>
    <definedName name="_TAB8" localSheetId="11">#REF!</definedName>
    <definedName name="_TAB8" localSheetId="12">#REF!</definedName>
    <definedName name="_TAB8">#REF!</definedName>
    <definedName name="_tab9" localSheetId="9">#REF!</definedName>
    <definedName name="_tab9" localSheetId="10">#REF!</definedName>
    <definedName name="_tab9" localSheetId="11">#REF!</definedName>
    <definedName name="_tab9" localSheetId="12">#REF!</definedName>
    <definedName name="_tab9">#REF!</definedName>
    <definedName name="_TB1" localSheetId="9">#REF!</definedName>
    <definedName name="_TB1" localSheetId="10">#REF!</definedName>
    <definedName name="_TB1" localSheetId="11">#REF!</definedName>
    <definedName name="_TB1" localSheetId="12">#REF!</definedName>
    <definedName name="_TB1" localSheetId="1">[83]SummaryCG!$A$4:$CL$77</definedName>
    <definedName name="_TB1" localSheetId="0">[83]SummaryCG!$A$4:$CL$77</definedName>
    <definedName name="_TB1">#REF!</definedName>
    <definedName name="_TB2" localSheetId="9">#REF!</definedName>
    <definedName name="_TB2" localSheetId="10">#REF!</definedName>
    <definedName name="_TB2" localSheetId="11">#REF!</definedName>
    <definedName name="_TB2" localSheetId="12">#REF!</definedName>
    <definedName name="_TB2" localSheetId="1">[83]CGRev!$A$4:$CL$43</definedName>
    <definedName name="_TB2" localSheetId="0">[83]CGRev!$A$4:$CL$43</definedName>
    <definedName name="_TB2">#REF!</definedName>
    <definedName name="_TB3" localSheetId="9">#REF!</definedName>
    <definedName name="_TB3" localSheetId="10">#REF!</definedName>
    <definedName name="_TB3" localSheetId="11">#REF!</definedName>
    <definedName name="_TB3" localSheetId="12">#REF!</definedName>
    <definedName name="_TB3" localSheetId="1">[83]CGExp!$A$4:$CL$86</definedName>
    <definedName name="_TB3" localSheetId="0">[83]CGExp!$A$4:$CL$86</definedName>
    <definedName name="_TB3">#REF!</definedName>
    <definedName name="_TB4" localSheetId="9">#REF!</definedName>
    <definedName name="_TB4" localSheetId="10">#REF!</definedName>
    <definedName name="_TB4" localSheetId="11">#REF!</definedName>
    <definedName name="_TB4" localSheetId="12">#REF!</definedName>
    <definedName name="_TB4" localSheetId="1">[83]CGExternal!$B$4:$CL$55</definedName>
    <definedName name="_TB4" localSheetId="0">[83]CGExternal!$B$4:$CL$55</definedName>
    <definedName name="_TB4">#REF!</definedName>
    <definedName name="_TB5" localSheetId="9">#REF!</definedName>
    <definedName name="_TB5" localSheetId="10">#REF!</definedName>
    <definedName name="_TB5" localSheetId="11">#REF!</definedName>
    <definedName name="_TB5" localSheetId="12">#REF!</definedName>
    <definedName name="_TB5" localSheetId="1">[83]CGAuthMeth!$B$4:$CL$55</definedName>
    <definedName name="_TB5" localSheetId="0">[83]CGAuthMeth!$B$4:$CL$55</definedName>
    <definedName name="_TB5">#REF!</definedName>
    <definedName name="_TB6" localSheetId="9">#REF!</definedName>
    <definedName name="_TB6" localSheetId="10">#REF!</definedName>
    <definedName name="_TB6" localSheetId="11">#REF!</definedName>
    <definedName name="_TB6" localSheetId="12">#REF!</definedName>
    <definedName name="_TB6" localSheetId="1">[83]CGAuthMeth!$B$64:$CL$131</definedName>
    <definedName name="_TB6" localSheetId="0">[83]CGAuthMeth!$B$64:$CL$131</definedName>
    <definedName name="_TB6">#REF!</definedName>
    <definedName name="_TB7" localSheetId="9">#REF!</definedName>
    <definedName name="_TB7" localSheetId="10">#REF!</definedName>
    <definedName name="_TB7" localSheetId="11">#REF!</definedName>
    <definedName name="_TB7" localSheetId="12">#REF!</definedName>
    <definedName name="_TB7" localSheetId="1">[83]CGFin_Monthly!$B$4:$AC$73</definedName>
    <definedName name="_TB7" localSheetId="0">[83]CGFin_Monthly!$B$4:$AC$73</definedName>
    <definedName name="_TB7">#REF!</definedName>
    <definedName name="_TB8" localSheetId="9">#REF!</definedName>
    <definedName name="_TB8" localSheetId="10">#REF!</definedName>
    <definedName name="_TB8" localSheetId="11">#REF!</definedName>
    <definedName name="_TB8" localSheetId="12">#REF!</definedName>
    <definedName name="_TB8" localSheetId="1">[83]CGFin_Monthly!$B$174:$AC$234</definedName>
    <definedName name="_TB8" localSheetId="0">[83]CGFin_Monthly!$B$174:$AC$234</definedName>
    <definedName name="_TB8">#REF!</definedName>
    <definedName name="_ty" localSheetId="8" hidden="1">#REF!</definedName>
    <definedName name="_ty" localSheetId="9" hidden="1">#REF!</definedName>
    <definedName name="_ty" localSheetId="10" hidden="1">#REF!</definedName>
    <definedName name="_ty" localSheetId="11" hidden="1">#REF!</definedName>
    <definedName name="_ty" localSheetId="12" hidden="1">#REF!</definedName>
    <definedName name="_ty" localSheetId="17" hidden="1">#REF!</definedName>
    <definedName name="_ty" localSheetId="1" hidden="1">'[37]Time series'!#REF!</definedName>
    <definedName name="_ty" localSheetId="0" hidden="1">'[37]Time series'!#REF!</definedName>
    <definedName name="_ty" hidden="1">'[37]Time series'!#REF!</definedName>
    <definedName name="_UK1" localSheetId="9">#REF!</definedName>
    <definedName name="_UK1" localSheetId="10">#REF!</definedName>
    <definedName name="_UK1" localSheetId="11">#REF!</definedName>
    <definedName name="_UK1" localSheetId="12">#REF!</definedName>
    <definedName name="_UK1" localSheetId="1">#REF!</definedName>
    <definedName name="_UK1" localSheetId="0">#REF!</definedName>
    <definedName name="_UK1">#REF!</definedName>
    <definedName name="_WEO1" localSheetId="9">#REF!</definedName>
    <definedName name="_WEO1" localSheetId="10">#REF!</definedName>
    <definedName name="_WEO1" localSheetId="11">#REF!</definedName>
    <definedName name="_WEO1" localSheetId="12">#REF!</definedName>
    <definedName name="_WEO1" localSheetId="1">#REF!</definedName>
    <definedName name="_WEO1" localSheetId="0">#REF!</definedName>
    <definedName name="_WEO1">#REF!</definedName>
    <definedName name="_WEO2" localSheetId="9">#REF!</definedName>
    <definedName name="_WEO2" localSheetId="10">#REF!</definedName>
    <definedName name="_WEO2" localSheetId="11">#REF!</definedName>
    <definedName name="_WEO2" localSheetId="12">#REF!</definedName>
    <definedName name="_WEO2" localSheetId="1">#REF!</definedName>
    <definedName name="_WEO2" localSheetId="0">#REF!</definedName>
    <definedName name="_WEO2">#REF!</definedName>
    <definedName name="_YR0110" localSheetId="9">#REF!</definedName>
    <definedName name="_YR0110" localSheetId="10">#REF!</definedName>
    <definedName name="_YR0110" localSheetId="11">#REF!</definedName>
    <definedName name="_YR0110" localSheetId="12">#REF!</definedName>
    <definedName name="_YR0110" localSheetId="1">'[84]Imp:DSA output'!$O$9:$R$464</definedName>
    <definedName name="_YR0110" localSheetId="0">'[84]Imp:DSA output'!$O$9:$R$464</definedName>
    <definedName name="_YR0110">#REF!</definedName>
    <definedName name="_YR89" localSheetId="9">#REF!</definedName>
    <definedName name="_YR89" localSheetId="10">#REF!</definedName>
    <definedName name="_YR89" localSheetId="11">#REF!</definedName>
    <definedName name="_YR89" localSheetId="12">#REF!</definedName>
    <definedName name="_YR89" localSheetId="1">'[84]Imp:DSA output'!$C$9:$C$464</definedName>
    <definedName name="_YR89" localSheetId="0">'[84]Imp:DSA output'!$C$9:$C$464</definedName>
    <definedName name="_YR89">#REF!</definedName>
    <definedName name="_YR90" localSheetId="9">#REF!</definedName>
    <definedName name="_YR90" localSheetId="10">#REF!</definedName>
    <definedName name="_YR90" localSheetId="11">#REF!</definedName>
    <definedName name="_YR90" localSheetId="12">#REF!</definedName>
    <definedName name="_YR90" localSheetId="1">'[5]Imp:DSA output'!$D$9:$D$464</definedName>
    <definedName name="_YR90" localSheetId="0">'[5]Imp:DSA output'!$D$9:$D$464</definedName>
    <definedName name="_YR90">#REF!</definedName>
    <definedName name="_YR91" localSheetId="9">#REF!</definedName>
    <definedName name="_YR91" localSheetId="10">#REF!</definedName>
    <definedName name="_YR91" localSheetId="11">#REF!</definedName>
    <definedName name="_YR91" localSheetId="12">#REF!</definedName>
    <definedName name="_YR91" localSheetId="1">'[5]Imp:DSA output'!$E$9:$E$464</definedName>
    <definedName name="_YR91" localSheetId="0">'[5]Imp:DSA output'!$E$9:$E$464</definedName>
    <definedName name="_YR91">#REF!</definedName>
    <definedName name="_YR92" localSheetId="9">#REF!</definedName>
    <definedName name="_YR92" localSheetId="10">#REF!</definedName>
    <definedName name="_YR92" localSheetId="11">#REF!</definedName>
    <definedName name="_YR92" localSheetId="12">#REF!</definedName>
    <definedName name="_YR92" localSheetId="1">'[5]Imp:DSA output'!$F$9:$F$464</definedName>
    <definedName name="_YR92" localSheetId="0">'[5]Imp:DSA output'!$F$9:$F$464</definedName>
    <definedName name="_YR92">#REF!</definedName>
    <definedName name="_YR93" localSheetId="9">#REF!</definedName>
    <definedName name="_YR93" localSheetId="10">#REF!</definedName>
    <definedName name="_YR93" localSheetId="11">#REF!</definedName>
    <definedName name="_YR93" localSheetId="12">#REF!</definedName>
    <definedName name="_YR93" localSheetId="1">'[5]Imp:DSA output'!$G$9:$G$464</definedName>
    <definedName name="_YR93" localSheetId="0">'[5]Imp:DSA output'!$G$9:$G$464</definedName>
    <definedName name="_YR93">#REF!</definedName>
    <definedName name="_YR94" localSheetId="9">#REF!</definedName>
    <definedName name="_YR94" localSheetId="10">#REF!</definedName>
    <definedName name="_YR94" localSheetId="11">#REF!</definedName>
    <definedName name="_YR94" localSheetId="12">#REF!</definedName>
    <definedName name="_YR94" localSheetId="1">'[5]Imp:DSA output'!$H$9:$H$464</definedName>
    <definedName name="_YR94" localSheetId="0">'[5]Imp:DSA output'!$H$9:$H$464</definedName>
    <definedName name="_YR94">#REF!</definedName>
    <definedName name="_YR95" localSheetId="9">#REF!</definedName>
    <definedName name="_YR95" localSheetId="10">#REF!</definedName>
    <definedName name="_YR95" localSheetId="11">#REF!</definedName>
    <definedName name="_YR95" localSheetId="12">#REF!</definedName>
    <definedName name="_YR95" localSheetId="1">'[5]Imp:DSA output'!$I$9:$I$464</definedName>
    <definedName name="_YR95" localSheetId="0">'[5]Imp:DSA output'!$I$9:$I$464</definedName>
    <definedName name="_YR95">#REF!</definedName>
    <definedName name="a" localSheetId="9">#REF!</definedName>
    <definedName name="a" localSheetId="10">#REF!</definedName>
    <definedName name="a" localSheetId="11">#REF!</definedName>
    <definedName name="a" localSheetId="12">#REF!</definedName>
    <definedName name="a" localSheetId="1" hidden="1">#REF!</definedName>
    <definedName name="a" localSheetId="0" hidden="1">#REF!</definedName>
    <definedName name="a">#REF!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 localSheetId="9">#REF!</definedName>
    <definedName name="aa0" localSheetId="10">#REF!</definedName>
    <definedName name="aa0" localSheetId="11">#REF!</definedName>
    <definedName name="aa0" localSheetId="12">#REF!</definedName>
    <definedName name="aa0" localSheetId="1">[85]RGDP_SA!#REF!</definedName>
    <definedName name="aa0" localSheetId="0">[85]RGDP_SA!#REF!</definedName>
    <definedName name="aa0">#REF!</definedName>
    <definedName name="a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" localSheetId="9">{"Main Economic Indicators",#N/A,FALSE,"C"}</definedName>
    <definedName name="aaaa" localSheetId="10">{"Main Economic Indicators",#N/A,FALSE,"C"}</definedName>
    <definedName name="aaaa" localSheetId="11">{"Main Economic Indicators",#N/A,FALSE,"C"}</definedName>
    <definedName name="aaaa" localSheetId="12">{"Main Economic Indicators",#N/A,FALSE,"C"}</definedName>
    <definedName name="aaaa" localSheetId="17">{"Main Economic Indicators",#N/A,FALSE,"C"}</definedName>
    <definedName name="aaaa" localSheetId="1">{"Main Economic Indicators",#N/A,FALSE,"C"}</definedName>
    <definedName name="aaaa" localSheetId="0">{"Main Economic Indicators",#N/A,FALSE,"C"}</definedName>
    <definedName name="aaaa">{"Main Economic Indicators",#N/A,FALSE,"C"}</definedName>
    <definedName name="aaaaaa" localSheetId="9" hidden="1">{"Riqfin97",#N/A,FALSE,"Tran";"Riqfinpro",#N/A,FALSE,"Tran"}</definedName>
    <definedName name="aaaaaa" localSheetId="10" hidden="1">{"Riqfin97",#N/A,FALSE,"Tran";"Riqfinpro",#N/A,FALSE,"Tran"}</definedName>
    <definedName name="aaaaaa" localSheetId="11" hidden="1">{"Riqfin97",#N/A,FALSE,"Tran";"Riqfinpro",#N/A,FALSE,"Tran"}</definedName>
    <definedName name="aaaaaa" localSheetId="12" hidden="1">{"Riqfin97",#N/A,FALSE,"Tran";"Riqfinpro",#N/A,FALSE,"Tran"}</definedName>
    <definedName name="aaaaaa" localSheetId="17" hidden="1">{"Riqfin97",#N/A,FALSE,"Tran";"Riqfinpro",#N/A,FALSE,"Tran"}</definedName>
    <definedName name="aaaaaa" localSheetId="1" hidden="1">{"Riqfin97",#N/A,FALSE,"Tran";"Riqfinpro",#N/A,FALSE,"Tran"}</definedName>
    <definedName name="aaaaaa" localSheetId="0" hidden="1">{"Riqfin97",#N/A,FALSE,"Tran";"Riqfinpro",#N/A,FALSE,"Tran"}</definedName>
    <definedName name="aaaaaa" hidden="1">{"Riqfin97",#N/A,FALSE,"Tran";"Riqfinpro",#N/A,FALSE,"Tran"}</definedName>
    <definedName name="aaaaaaa" localSheetId="9">{"Main Economic Indicators",#N/A,FALSE,"C"}</definedName>
    <definedName name="aaaaaaa" localSheetId="10">{"Main Economic Indicators",#N/A,FALSE,"C"}</definedName>
    <definedName name="aaaaaaa" localSheetId="11">{"Main Economic Indicators",#N/A,FALSE,"C"}</definedName>
    <definedName name="aaaaaaa" localSheetId="12">{"Main Economic Indicators",#N/A,FALSE,"C"}</definedName>
    <definedName name="aaaaaaa" localSheetId="17">{"Main Economic Indicators",#N/A,FALSE,"C"}</definedName>
    <definedName name="aaaaaaa" localSheetId="1">{"Main Economic Indicators",#N/A,FALSE,"C"}</definedName>
    <definedName name="aaaaaaa" localSheetId="0">{"Main Economic Indicators",#N/A,FALSE,"C"}</definedName>
    <definedName name="aaaaaaa">{"Main Economic Indicators",#N/A,FALSE,"C"}</definedName>
    <definedName name="aaaaaaaaaa">#N/A</definedName>
    <definedName name="aad" localSheetId="9">{"Main Economic Indicators",#N/A,FALSE,"C"}</definedName>
    <definedName name="aad" localSheetId="10">{"Main Economic Indicators",#N/A,FALSE,"C"}</definedName>
    <definedName name="aad" localSheetId="11">{"Main Economic Indicators",#N/A,FALSE,"C"}</definedName>
    <definedName name="aad" localSheetId="12">{"Main Economic Indicators",#N/A,FALSE,"C"}</definedName>
    <definedName name="aad" localSheetId="17">{"Main Economic Indicators",#N/A,FALSE,"C"}</definedName>
    <definedName name="aad" localSheetId="1">{"Main Economic Indicators",#N/A,FALSE,"C"}</definedName>
    <definedName name="aad" localSheetId="0">{"Main Economic Indicators",#N/A,FALSE,"C"}</definedName>
    <definedName name="aad">{"Main Economic Indicators",#N/A,FALSE,"C"}</definedName>
    <definedName name="aagdfg" localSheetId="9">OFFSET('Figure 1.3.1'!ChartDates,0,3)</definedName>
    <definedName name="aagdfg" localSheetId="10">OFFSET('Figure 1.3.2'!ChartDates,0,3)</definedName>
    <definedName name="aagdfg" localSheetId="11">OFFSET('Figure 1.3.3'!ChartDates,0,3)</definedName>
    <definedName name="aagdfg" localSheetId="12">OFFSET('Figure 1.3.4'!ChartDates,0,3)</definedName>
    <definedName name="aagdfg" localSheetId="17">OFFSET('Figure 1.5.1-4'!ChartDates,0,3)</definedName>
    <definedName name="aagdfg" localSheetId="1">OFFSET('FM Database Oct. 2025'!ChartDates,0,3)</definedName>
    <definedName name="aagdfg" localSheetId="0">OFFSET('Table of Contents'!ChartDates,0,3)</definedName>
    <definedName name="aagdfg">OFFSET(ChartDates,0,3)</definedName>
    <definedName name="aas" localSheetId="9">{"Main Economic Indicators",#N/A,FALSE,"C"}</definedName>
    <definedName name="aas" localSheetId="10">{"Main Economic Indicators",#N/A,FALSE,"C"}</definedName>
    <definedName name="aas" localSheetId="11">{"Main Economic Indicators",#N/A,FALSE,"C"}</definedName>
    <definedName name="aas" localSheetId="12">{"Main Economic Indicators",#N/A,FALSE,"C"}</definedName>
    <definedName name="aas" localSheetId="17">{"Main Economic Indicators",#N/A,FALSE,"C"}</definedName>
    <definedName name="aas" localSheetId="1">{"Main Economic Indicators",#N/A,FALSE,"C"}</definedName>
    <definedName name="aas" localSheetId="0">{"Main Economic Indicators",#N/A,FALSE,"C"}</definedName>
    <definedName name="aas">{"Main Economic Indicators",#N/A,FALSE,"C"}</definedName>
    <definedName name="aax" localSheetId="9">{"Main Economic Indicators",#N/A,FALSE,"C"}</definedName>
    <definedName name="aax" localSheetId="10">{"Main Economic Indicators",#N/A,FALSE,"C"}</definedName>
    <definedName name="aax" localSheetId="11">{"Main Economic Indicators",#N/A,FALSE,"C"}</definedName>
    <definedName name="aax" localSheetId="12">{"Main Economic Indicators",#N/A,FALSE,"C"}</definedName>
    <definedName name="aax" localSheetId="17">{"Main Economic Indicators",#N/A,FALSE,"C"}</definedName>
    <definedName name="aax" localSheetId="1">{"Main Economic Indicators",#N/A,FALSE,"C"}</definedName>
    <definedName name="aax" localSheetId="0">{"Main Economic Indicators",#N/A,FALSE,"C"}</definedName>
    <definedName name="aax">{"Main Economic Indicators",#N/A,FALSE,"C"}</definedName>
    <definedName name="ab.dr" localSheetId="9">{"Main Economic Indicators",#N/A,FALSE,"C"}</definedName>
    <definedName name="ab.dr" localSheetId="10">{"Main Economic Indicators",#N/A,FALSE,"C"}</definedName>
    <definedName name="ab.dr" localSheetId="11">{"Main Economic Indicators",#N/A,FALSE,"C"}</definedName>
    <definedName name="ab.dr" localSheetId="12">{"Main Economic Indicators",#N/A,FALSE,"C"}</definedName>
    <definedName name="ab.dr" localSheetId="17">{"Main Economic Indicators",#N/A,FALSE,"C"}</definedName>
    <definedName name="ab.dr" localSheetId="1">{"Main Economic Indicators",#N/A,FALSE,"C"}</definedName>
    <definedName name="ab.dr" localSheetId="0">{"Main Economic Indicators",#N/A,FALSE,"C"}</definedName>
    <definedName name="ab.dr">{"Main Economic Indicators",#N/A,FALSE,"C"}</definedName>
    <definedName name="Above_1_year_Fixed_Account_1.1.2.4" localSheetId="9">#REF!</definedName>
    <definedName name="Above_1_year_Fixed_Account_1.1.2.4" localSheetId="10">#REF!</definedName>
    <definedName name="Above_1_year_Fixed_Account_1.1.2.4" localSheetId="11">#REF!</definedName>
    <definedName name="Above_1_year_Fixed_Account_1.1.2.4" localSheetId="12">#REF!</definedName>
    <definedName name="Above_1_year_Fixed_Account_1.1.2.4" localSheetId="1">'[58]9.2'!$A$12:$IV$12</definedName>
    <definedName name="Above_1_year_Fixed_Account_1.1.2.4" localSheetId="0">'[58]9.2'!$A$12:$IV$12</definedName>
    <definedName name="Above_1_year_Fixed_Account_1.1.2.4">#REF!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wvu.PLA1." localSheetId="8" hidden="1">#REF!</definedName>
    <definedName name="ACwvu.PLA1." localSheetId="9" hidden="1">#REF!</definedName>
    <definedName name="ACwvu.PLA1." localSheetId="10" hidden="1">#REF!</definedName>
    <definedName name="ACwvu.PLA1." localSheetId="11" hidden="1">#REF!</definedName>
    <definedName name="ACwvu.PLA1." localSheetId="12" hidden="1">#REF!</definedName>
    <definedName name="ACwvu.PLA1." localSheetId="17" hidden="1">#REF!</definedName>
    <definedName name="ACwvu.PLA1." localSheetId="1" hidden="1">'[86]COP FED'!#REF!</definedName>
    <definedName name="ACwvu.PLA1." localSheetId="0" hidden="1">'[86]COP FED'!#REF!</definedName>
    <definedName name="ACwvu.PLA1." hidden="1">'[86]COP FED'!#REF!</definedName>
    <definedName name="ACwvu.PLA2." localSheetId="8" hidden="1">#REF!</definedName>
    <definedName name="ACwvu.PLA2." localSheetId="9" hidden="1">#REF!</definedName>
    <definedName name="ACwvu.PLA2." localSheetId="10" hidden="1">#REF!</definedName>
    <definedName name="ACwvu.PLA2." localSheetId="11" hidden="1">#REF!</definedName>
    <definedName name="ACwvu.PLA2." localSheetId="12" hidden="1">#REF!</definedName>
    <definedName name="ACwvu.PLA2." localSheetId="17" hidden="1">#REF!</definedName>
    <definedName name="ACwvu.PLA2." hidden="1">'[86]COP FED'!$A$1:$N$49</definedName>
    <definedName name="ACwvu.Print." localSheetId="8" hidden="1">#REF!</definedName>
    <definedName name="ACwvu.Print." localSheetId="9" hidden="1">#REF!</definedName>
    <definedName name="ACwvu.Print." localSheetId="10" hidden="1">#REF!</definedName>
    <definedName name="ACwvu.Print." localSheetId="11" hidden="1">#REF!</definedName>
    <definedName name="ACwvu.Print." localSheetId="12" hidden="1">#REF!</definedName>
    <definedName name="ACwvu.Print." localSheetId="17" hidden="1">#REF!</definedName>
    <definedName name="ACwvu.Print." hidden="1">[87]Med!#REF!</definedName>
    <definedName name="ACwvu.snh." localSheetId="9" hidden="1">#REF!</definedName>
    <definedName name="ACwvu.snh." localSheetId="10" hidden="1">#REF!</definedName>
    <definedName name="ACwvu.snh." localSheetId="11" hidden="1">#REF!</definedName>
    <definedName name="ACwvu.snh." localSheetId="12" hidden="1">#REF!</definedName>
    <definedName name="ACwvu.snh." localSheetId="1" hidden="1">#REF!</definedName>
    <definedName name="ACwvu.snh." localSheetId="0" hidden="1">#REF!</definedName>
    <definedName name="ACwvu.snh." hidden="1">#REF!</definedName>
    <definedName name="Adb" localSheetId="9">#REF!</definedName>
    <definedName name="Adb" localSheetId="10">#REF!</definedName>
    <definedName name="Adb" localSheetId="11">#REF!</definedName>
    <definedName name="Adb" localSheetId="12">#REF!</definedName>
    <definedName name="Adb" localSheetId="1">[88]CIRRs!$C$59</definedName>
    <definedName name="Adb" localSheetId="0">[88]CIRRs!$C$59</definedName>
    <definedName name="Adb">#REF!</definedName>
    <definedName name="Additional_Loan_Loss_Provision_7.1.3" localSheetId="9">#REF!</definedName>
    <definedName name="Additional_Loan_Loss_Provision_7.1.3" localSheetId="10">#REF!</definedName>
    <definedName name="Additional_Loan_Loss_Provision_7.1.3" localSheetId="11">#REF!</definedName>
    <definedName name="Additional_Loan_Loss_Provision_7.1.3" localSheetId="12">#REF!</definedName>
    <definedName name="Additional_Loan_Loss_Provision_7.1.3" localSheetId="1">'[58]9.2'!$A$43:$IV$43</definedName>
    <definedName name="Additional_Loan_Loss_Provision_7.1.3" localSheetId="0">'[58]9.2'!$A$43:$IV$43</definedName>
    <definedName name="Additional_Loan_Loss_Provision_7.1.3">#REF!</definedName>
    <definedName name="Adf" localSheetId="9">#REF!</definedName>
    <definedName name="Adf" localSheetId="10">#REF!</definedName>
    <definedName name="Adf" localSheetId="11">#REF!</definedName>
    <definedName name="Adf" localSheetId="12">#REF!</definedName>
    <definedName name="Adf" localSheetId="1">[88]CIRRs!$C$60</definedName>
    <definedName name="Adf" localSheetId="0">[88]CIRRs!$C$60</definedName>
    <definedName name="Adf">#REF!</definedName>
    <definedName name="Adjusted_undrawn_balance" localSheetId="9">#REF!</definedName>
    <definedName name="Adjusted_undrawn_balance" localSheetId="10">#REF!</definedName>
    <definedName name="Adjusted_undrawn_balance" localSheetId="11">#REF!</definedName>
    <definedName name="Adjusted_undrawn_balance" localSheetId="12">#REF!</definedName>
    <definedName name="Adjusted_undrawn_balance" localSheetId="1">#REF!</definedName>
    <definedName name="Adjusted_undrawn_balance" localSheetId="0">#REF!</definedName>
    <definedName name="Adjusted_undrawn_balance">#REF!</definedName>
    <definedName name="adsadrr" localSheetId="9" hidden="1">#REF!</definedName>
    <definedName name="adsadrr" localSheetId="10" hidden="1">#REF!</definedName>
    <definedName name="adsadrr" localSheetId="11" hidden="1">#REF!</definedName>
    <definedName name="adsadrr" localSheetId="12" hidden="1">#REF!</definedName>
    <definedName name="adsadrr" localSheetId="1" hidden="1">#REF!</definedName>
    <definedName name="adsadrr" localSheetId="0" hidden="1">#REF!</definedName>
    <definedName name="adsadrr" hidden="1">#REF!</definedName>
    <definedName name="adsf" localSheetId="9">OFFSET(AllDates,,,,5)</definedName>
    <definedName name="adsf" localSheetId="10">OFFSET(AllDates,,,,5)</definedName>
    <definedName name="adsf" localSheetId="11">OFFSET(AllDates,,,,5)</definedName>
    <definedName name="adsf" localSheetId="12">OFFSET(AllDates,,,,5)</definedName>
    <definedName name="adsf" localSheetId="17">OFFSET(AllDates,,,,5)</definedName>
    <definedName name="adsf" localSheetId="1">OFFSET(AllDates,,,,5)</definedName>
    <definedName name="adsf" localSheetId="0">OFFSET(AllDates,,,,5)</definedName>
    <definedName name="adsf">OFFSET(AllDates,,,,5)</definedName>
    <definedName name="adssdd" localSheetId="9">{"Main Economic Indicators",#N/A,FALSE,"C"}</definedName>
    <definedName name="adssdd" localSheetId="10">{"Main Economic Indicators",#N/A,FALSE,"C"}</definedName>
    <definedName name="adssdd" localSheetId="11">{"Main Economic Indicators",#N/A,FALSE,"C"}</definedName>
    <definedName name="adssdd" localSheetId="12">{"Main Economic Indicators",#N/A,FALSE,"C"}</definedName>
    <definedName name="adssdd" localSheetId="17">{"Main Economic Indicators",#N/A,FALSE,"C"}</definedName>
    <definedName name="adssdd" localSheetId="1">{"Main Economic Indicators",#N/A,FALSE,"C"}</definedName>
    <definedName name="adssdd" localSheetId="0">{"Main Economic Indicators",#N/A,FALSE,"C"}</definedName>
    <definedName name="adssdd">{"Main Economic Indicators",#N/A,FALSE,"C"}</definedName>
    <definedName name="Advance_Payment_on_Tax_10.9" localSheetId="9">#REF!</definedName>
    <definedName name="Advance_Payment_on_Tax_10.9" localSheetId="10">#REF!</definedName>
    <definedName name="Advance_Payment_on_Tax_10.9" localSheetId="11">#REF!</definedName>
    <definedName name="Advance_Payment_on_Tax_10.9" localSheetId="12">#REF!</definedName>
    <definedName name="Advance_Payment_on_Tax_10.9" localSheetId="1">'[58]9.1'!#REF!</definedName>
    <definedName name="Advance_Payment_on_Tax_10.9" localSheetId="0">'[58]9.1'!#REF!</definedName>
    <definedName name="Advance_Payment_on_Tax_10.9">#REF!</definedName>
    <definedName name="AETR_SensitivityParameter" localSheetId="9">#REF!</definedName>
    <definedName name="AETR_SensitivityParameter" localSheetId="10">#REF!</definedName>
    <definedName name="AETR_SensitivityParameter" localSheetId="11">#REF!</definedName>
    <definedName name="AETR_SensitivityParameter" localSheetId="12">#REF!</definedName>
    <definedName name="AETR_SensitivityParameter" localSheetId="1">[89]Sensitivity!$F$42</definedName>
    <definedName name="AETR_SensitivityParameter" localSheetId="0">[89]Sensitivity!$F$42</definedName>
    <definedName name="AETR_SensitivityParameter">#REF!</definedName>
    <definedName name="AETROilPrice" localSheetId="9">#REF!</definedName>
    <definedName name="AETROilPrice" localSheetId="10">#REF!</definedName>
    <definedName name="AETROilPrice" localSheetId="11">#REF!</definedName>
    <definedName name="AETROilPrice" localSheetId="12">#REF!</definedName>
    <definedName name="AETROilPrice" localSheetId="1">[89]Sensitivity!$F$42</definedName>
    <definedName name="AETROilPrice" localSheetId="0">[89]Sensitivity!$F$42</definedName>
    <definedName name="AETROilPrice">#REF!</definedName>
    <definedName name="AETRSensitivityParameter" localSheetId="9">#REF!</definedName>
    <definedName name="AETRSensitivityParameter" localSheetId="10">#REF!</definedName>
    <definedName name="AETRSensitivityParameter" localSheetId="11">#REF!</definedName>
    <definedName name="AETRSensitivityParameter" localSheetId="12">#REF!</definedName>
    <definedName name="AETRSensitivityParameter" localSheetId="1">[90]Sensitivity!$F$39</definedName>
    <definedName name="AETRSensitivityParameter" localSheetId="0">[90]Sensitivity!$F$39</definedName>
    <definedName name="AETRSensitivityParameter">#REF!</definedName>
    <definedName name="afd">#N/A</definedName>
    <definedName name="AFRBEN" localSheetId="9">#REF!</definedName>
    <definedName name="AFRBEN" localSheetId="10">#REF!</definedName>
    <definedName name="AFRBEN" localSheetId="11">#REF!</definedName>
    <definedName name="AFRBEN" localSheetId="12">#REF!</definedName>
    <definedName name="AFRBEN">#REF!</definedName>
    <definedName name="AFRBWA" localSheetId="9">#REF!</definedName>
    <definedName name="AFRBWA" localSheetId="10">#REF!</definedName>
    <definedName name="AFRBWA" localSheetId="11">#REF!</definedName>
    <definedName name="AFRBWA" localSheetId="12">#REF!</definedName>
    <definedName name="AFRBWA">#REF!</definedName>
    <definedName name="ag">#N/A</definedName>
    <definedName name="Against_Guarantee_33" localSheetId="9">#REF!</definedName>
    <definedName name="Against_Guarantee_33" localSheetId="10">#REF!</definedName>
    <definedName name="Against_Guarantee_33" localSheetId="11">#REF!</definedName>
    <definedName name="Against_Guarantee_33" localSheetId="12">#REF!</definedName>
    <definedName name="Against_Guarantee_33" localSheetId="1">'[58]9.4'!$A$37:$IV$37</definedName>
    <definedName name="Against_Guarantee_33" localSheetId="0">'[58]9.4'!$A$37:$IV$37</definedName>
    <definedName name="Against_Guarantee_33">#REF!</definedName>
    <definedName name="Against_security_of_Bill_26" localSheetId="9">#REF!</definedName>
    <definedName name="Against_security_of_Bill_26" localSheetId="10">#REF!</definedName>
    <definedName name="Against_security_of_Bill_26" localSheetId="11">#REF!</definedName>
    <definedName name="Against_security_of_Bill_26" localSheetId="12">#REF!</definedName>
    <definedName name="Against_security_of_Bill_26" localSheetId="1">'[58]9.4'!$A$30:$IV$30</definedName>
    <definedName name="Against_security_of_Bill_26" localSheetId="0">'[58]9.4'!$A$30:$IV$30</definedName>
    <definedName name="Against_security_of_Bill_26">#REF!</definedName>
    <definedName name="Agency_List" localSheetId="9">#REF!</definedName>
    <definedName name="Agency_List" localSheetId="10">#REF!</definedName>
    <definedName name="Agency_List" localSheetId="11">#REF!</definedName>
    <definedName name="Agency_List" localSheetId="12">#REF!</definedName>
    <definedName name="Agency_List" localSheetId="1">[91]Control!$H$17:$H$19</definedName>
    <definedName name="Agency_List" localSheetId="0">[91]Control!$H$17:$H$19</definedName>
    <definedName name="Agency_List">#REF!</definedName>
    <definedName name="Agricultural_and_Forest_product_28" localSheetId="9">#REF!</definedName>
    <definedName name="Agricultural_and_Forest_product_28" localSheetId="10">#REF!</definedName>
    <definedName name="Agricultural_and_Forest_product_28" localSheetId="11">#REF!</definedName>
    <definedName name="Agricultural_and_Forest_product_28" localSheetId="12">#REF!</definedName>
    <definedName name="Agricultural_and_Forest_product_28" localSheetId="1">'[58]9.3'!$A$32:$IV$32</definedName>
    <definedName name="Agricultural_and_Forest_product_28" localSheetId="0">'[58]9.3'!$A$32:$IV$32</definedName>
    <definedName name="Agricultural_and_Forest_product_28">#REF!</definedName>
    <definedName name="Agricultural_and_Forest_Related_1" localSheetId="9">#REF!</definedName>
    <definedName name="Agricultural_and_Forest_Related_1" localSheetId="10">#REF!</definedName>
    <definedName name="Agricultural_and_Forest_Related_1" localSheetId="11">#REF!</definedName>
    <definedName name="Agricultural_and_Forest_Related_1" localSheetId="12">#REF!</definedName>
    <definedName name="Agricultural_and_Forest_Related_1" localSheetId="1">'[58]9.3'!$A$5:$IV$5</definedName>
    <definedName name="Agricultural_and_Forest_Related_1" localSheetId="0">'[58]9.3'!$A$5:$IV$5</definedName>
    <definedName name="Agricultural_and_Forest_Related_1">#REF!</definedName>
    <definedName name="Agricultural_Production_15" localSheetId="9">#REF!</definedName>
    <definedName name="Agricultural_Production_15" localSheetId="10">#REF!</definedName>
    <definedName name="Agricultural_Production_15" localSheetId="11">#REF!</definedName>
    <definedName name="Agricultural_Production_15" localSheetId="12">#REF!</definedName>
    <definedName name="Agricultural_Production_15" localSheetId="1">'[58]9.4'!$A$19:$IV$19</definedName>
    <definedName name="Agricultural_Production_15" localSheetId="0">'[58]9.4'!$A$19:$IV$19</definedName>
    <definedName name="Agricultural_Production_15">#REF!</definedName>
    <definedName name="Agriculture__Forestry___Bevarage___Production_Related_26" localSheetId="9">#REF!</definedName>
    <definedName name="Agriculture__Forestry___Bevarage___Production_Related_26" localSheetId="10">#REF!</definedName>
    <definedName name="Agriculture__Forestry___Bevarage___Production_Related_26" localSheetId="11">#REF!</definedName>
    <definedName name="Agriculture__Forestry___Bevarage___Production_Related_26" localSheetId="12">#REF!</definedName>
    <definedName name="Agriculture__Forestry___Bevarage___Production_Related_26" localSheetId="1">'[58]9.3'!$A$30:$IV$30</definedName>
    <definedName name="Agriculture__Forestry___Bevarage___Production_Related_26" localSheetId="0">'[58]9.3'!$A$30:$IV$30</definedName>
    <definedName name="Agriculture__Forestry___Bevarage___Production_Related_26">#REF!</definedName>
    <definedName name="AGSS" localSheetId="9">#REF!</definedName>
    <definedName name="AGSS" localSheetId="10">#REF!</definedName>
    <definedName name="AGSS" localSheetId="11">#REF!</definedName>
    <definedName name="AGSS" localSheetId="12">#REF!</definedName>
    <definedName name="AGSS" localSheetId="1">[92]K4!$A$17:$IV$17</definedName>
    <definedName name="AGSS" localSheetId="0">[92]K4!$A$17:$IV$17</definedName>
    <definedName name="AGSS">#REF!</definedName>
    <definedName name="Albania" localSheetId="9">#REF!</definedName>
    <definedName name="Albania" localSheetId="10">#REF!</definedName>
    <definedName name="Albania" localSheetId="11">#REF!</definedName>
    <definedName name="Albania" localSheetId="12">#REF!</definedName>
    <definedName name="Albania" localSheetId="1">#REF!</definedName>
    <definedName name="Albania" localSheetId="0">#REF!</definedName>
    <definedName name="Albania">#REF!</definedName>
    <definedName name="AlgeriaCCS1" localSheetId="9" hidden="1">#REF!</definedName>
    <definedName name="AlgeriaCCS1" localSheetId="10" hidden="1">#REF!</definedName>
    <definedName name="AlgeriaCCS1" localSheetId="11" hidden="1">#REF!</definedName>
    <definedName name="AlgeriaCCS1" localSheetId="12" hidden="1">#REF!</definedName>
    <definedName name="AlgeriaCCS1" localSheetId="1" hidden="1">#REF!</definedName>
    <definedName name="AlgeriaCCS1" localSheetId="0" hidden="1">#REF!</definedName>
    <definedName name="AlgeriaCCS1" hidden="1">#REF!</definedName>
    <definedName name="ALL" localSheetId="9">#REF!</definedName>
    <definedName name="ALL" localSheetId="10">#REF!</definedName>
    <definedName name="ALL" localSheetId="11">#REF!</definedName>
    <definedName name="ALL" localSheetId="12">#REF!</definedName>
    <definedName name="ALL" localSheetId="1">'[84]Imp:DSA output'!$C$9:$R$464</definedName>
    <definedName name="ALL" localSheetId="0">'[84]Imp:DSA output'!$C$9:$R$464</definedName>
    <definedName name="ALL">#REF!</definedName>
    <definedName name="AllCountries" localSheetId="9">#REF!</definedName>
    <definedName name="AllCountries" localSheetId="10">#REF!</definedName>
    <definedName name="AllCountries" localSheetId="11">#REF!</definedName>
    <definedName name="AllCountries" localSheetId="12">#REF!</definedName>
    <definedName name="AllCountries" localSheetId="1">'[91]countries &amp; codes'!$C$5:$H$212</definedName>
    <definedName name="AllCountries" localSheetId="0">'[91]countries &amp; codes'!$C$5:$H$212</definedName>
    <definedName name="AllCountries">#REF!</definedName>
    <definedName name="AllData" localSheetId="9">OFFSET(AllDates,,,,5)</definedName>
    <definedName name="AllData" localSheetId="10">OFFSET(AllDates,,,,5)</definedName>
    <definedName name="AllData" localSheetId="11">OFFSET(AllDates,,,,5)</definedName>
    <definedName name="AllData" localSheetId="12">OFFSET(AllDates,,,,5)</definedName>
    <definedName name="AllData" localSheetId="17">OFFSET(AllDates,,,,5)</definedName>
    <definedName name="AllData" localSheetId="1">OFFSET(AllDates,,,,5)</definedName>
    <definedName name="AllData" localSheetId="0">OFFSET(AllDates,,,,5)</definedName>
    <definedName name="AllData">OFFSET(AllDates,,,,5)</definedName>
    <definedName name="AlPr_TB_1" localSheetId="9">#REF!</definedName>
    <definedName name="AlPr_TB_1" localSheetId="10">#REF!</definedName>
    <definedName name="AlPr_TB_1" localSheetId="11">#REF!</definedName>
    <definedName name="AlPr_TB_1" localSheetId="12">#REF!</definedName>
    <definedName name="AlPr_TB_1" localSheetId="1">#REF!</definedName>
    <definedName name="AlPr_TB_1" localSheetId="0">#REF!</definedName>
    <definedName name="AlPr_TB_1">#REF!</definedName>
    <definedName name="AlPr_TB_1b" localSheetId="9">#REF!</definedName>
    <definedName name="AlPr_TB_1b" localSheetId="10">#REF!</definedName>
    <definedName name="AlPr_TB_1b" localSheetId="11">#REF!</definedName>
    <definedName name="AlPr_TB_1b" localSheetId="12">#REF!</definedName>
    <definedName name="AlPr_TB_1b" localSheetId="1">#REF!</definedName>
    <definedName name="AlPr_TB_1b" localSheetId="0">#REF!</definedName>
    <definedName name="AlPr_TB_1b">#REF!</definedName>
    <definedName name="Alter" localSheetId="9">#REF!</definedName>
    <definedName name="Alter" localSheetId="10">#REF!</definedName>
    <definedName name="Alter" localSheetId="11">#REF!</definedName>
    <definedName name="Alter" localSheetId="12">#REF!</definedName>
    <definedName name="Alter" localSheetId="1">#REF!</definedName>
    <definedName name="Alter" localSheetId="0">#REF!</definedName>
    <definedName name="Alter">#REF!</definedName>
    <definedName name="ALV" localSheetId="9">#REF!</definedName>
    <definedName name="ALV" localSheetId="10">#REF!</definedName>
    <definedName name="ALV" localSheetId="11">#REF!</definedName>
    <definedName name="ALV" localSheetId="12">#REF!</definedName>
    <definedName name="ALV" localSheetId="1">[92]K9!$A$43:$IV$43</definedName>
    <definedName name="ALV" localSheetId="0">[92]K9!$A$43:$IV$43</definedName>
    <definedName name="ALV">#REF!</definedName>
    <definedName name="amort_trim" localSheetId="9">#REF!</definedName>
    <definedName name="amort_trim" localSheetId="10">#REF!</definedName>
    <definedName name="amort_trim" localSheetId="11">#REF!</definedName>
    <definedName name="amort_trim" localSheetId="12">#REF!</definedName>
    <definedName name="amort_trim" localSheetId="1">[93]DespCoefs!$A$54:$IV$54</definedName>
    <definedName name="amort_trim" localSheetId="0">[93]DespCoefs!$A$54:$IV$54</definedName>
    <definedName name="amort_trim">#REF!</definedName>
    <definedName name="AMPO5">"Gráfico 8"</definedName>
    <definedName name="AN1112N" localSheetId="9">#REF!</definedName>
    <definedName name="AN1112N" localSheetId="10">#REF!</definedName>
    <definedName name="AN1112N" localSheetId="11">#REF!</definedName>
    <definedName name="AN1112N" localSheetId="12">#REF!</definedName>
    <definedName name="AN1112N" localSheetId="1">[94]DB95Q!$A$14:$IP$14</definedName>
    <definedName name="AN1112N" localSheetId="0">[94]DB95Q!$A$14:$IP$14</definedName>
    <definedName name="AN1112N">#REF!</definedName>
    <definedName name="AN1112S13N" localSheetId="9">#REF!</definedName>
    <definedName name="AN1112S13N" localSheetId="10">#REF!</definedName>
    <definedName name="AN1112S13N" localSheetId="11">#REF!</definedName>
    <definedName name="AN1112S13N" localSheetId="12">#REF!</definedName>
    <definedName name="AN1112S13N" localSheetId="1">[94]DB95Q!$A$16:$IP$16</definedName>
    <definedName name="AN1112S13N" localSheetId="0">[94]DB95Q!$A$16:$IP$16</definedName>
    <definedName name="AN1112S13N">#REF!</definedName>
    <definedName name="AN1113N" localSheetId="9">#REF!</definedName>
    <definedName name="AN1113N" localSheetId="10">#REF!</definedName>
    <definedName name="AN1113N" localSheetId="11">#REF!</definedName>
    <definedName name="AN1113N" localSheetId="12">#REF!</definedName>
    <definedName name="AN1113N" localSheetId="1">[94]DB95Q!$A$22:$IP$22</definedName>
    <definedName name="AN1113N" localSheetId="0">[94]DB95Q!$A$22:$IP$22</definedName>
    <definedName name="AN1113N">#REF!</definedName>
    <definedName name="AN1113S13N" localSheetId="9">#REF!</definedName>
    <definedName name="AN1113S13N" localSheetId="10">#REF!</definedName>
    <definedName name="AN1113S13N" localSheetId="11">#REF!</definedName>
    <definedName name="AN1113S13N" localSheetId="12">#REF!</definedName>
    <definedName name="AN1113S13N" localSheetId="1">[94]DB95Q!$A$24:$IP$24</definedName>
    <definedName name="AN1113S13N" localSheetId="0">[94]DB95Q!$A$24:$IP$24</definedName>
    <definedName name="AN1113S13N">#REF!</definedName>
    <definedName name="AN112N" localSheetId="9">#REF!</definedName>
    <definedName name="AN112N" localSheetId="10">#REF!</definedName>
    <definedName name="AN112N" localSheetId="11">#REF!</definedName>
    <definedName name="AN112N" localSheetId="12">#REF!</definedName>
    <definedName name="AN112N" localSheetId="1">[94]DB95Q!$A$37:$IP$37</definedName>
    <definedName name="AN112N" localSheetId="0">[94]DB95Q!$A$37:$IP$37</definedName>
    <definedName name="AN112N">#REF!</definedName>
    <definedName name="AN112S13N" localSheetId="9">#REF!</definedName>
    <definedName name="AN112S13N" localSheetId="10">#REF!</definedName>
    <definedName name="AN112S13N" localSheetId="11">#REF!</definedName>
    <definedName name="AN112S13N" localSheetId="12">#REF!</definedName>
    <definedName name="AN112S13N" localSheetId="1">[94]DB95Q!$A$39:$IP$39</definedName>
    <definedName name="AN112S13N" localSheetId="0">[94]DB95Q!$A$39:$IP$39</definedName>
    <definedName name="AN112S13N">#REF!</definedName>
    <definedName name="anberd" localSheetId="9">#REF!</definedName>
    <definedName name="anberd" localSheetId="10">#REF!</definedName>
    <definedName name="anberd" localSheetId="11">#REF!</definedName>
    <definedName name="anberd" localSheetId="12">#REF!</definedName>
    <definedName name="anberd" localSheetId="1">#REF!</definedName>
    <definedName name="anberd" localSheetId="0">#REF!</definedName>
    <definedName name="anberd">#REF!</definedName>
    <definedName name="AnnualSRTable">#N/A</definedName>
    <definedName name="Anos" localSheetId="9">#REF!</definedName>
    <definedName name="Anos" localSheetId="10">#REF!</definedName>
    <definedName name="Anos" localSheetId="11">#REF!</definedName>
    <definedName name="Anos" localSheetId="12">#REF!</definedName>
    <definedName name="Anos" localSheetId="1">[95]PRESSUP!$A$5:$IV$5</definedName>
    <definedName name="Anos" localSheetId="0">[95]PRESSUP!$A$5:$IV$5</definedName>
    <definedName name="Anos">#REF!</definedName>
    <definedName name="anscount" hidden="1">1</definedName>
    <definedName name="ANSWER" localSheetId="9">#REF!</definedName>
    <definedName name="ANSWER" localSheetId="10">#REF!</definedName>
    <definedName name="ANSWER" localSheetId="11">#REF!</definedName>
    <definedName name="ANSWER" localSheetId="12">#REF!</definedName>
    <definedName name="ANSWER" localSheetId="1">'[96]Key Assumptions'!#REF!</definedName>
    <definedName name="ANSWER" localSheetId="0">'[96]Key Assumptions'!#REF!</definedName>
    <definedName name="ANSWER">#REF!</definedName>
    <definedName name="APr_1" localSheetId="9">#REF!</definedName>
    <definedName name="APr_1" localSheetId="10">#REF!</definedName>
    <definedName name="APr_1" localSheetId="11">#REF!</definedName>
    <definedName name="APr_1" localSheetId="12">#REF!</definedName>
    <definedName name="APr_1" localSheetId="1">#REF!</definedName>
    <definedName name="APr_1" localSheetId="0">#REF!</definedName>
    <definedName name="APr_1">#REF!</definedName>
    <definedName name="APr_1b" localSheetId="9">#REF!</definedName>
    <definedName name="APr_1b" localSheetId="10">#REF!</definedName>
    <definedName name="APr_1b" localSheetId="11">#REF!</definedName>
    <definedName name="APr_1b" localSheetId="12">#REF!</definedName>
    <definedName name="APr_1b" localSheetId="1">#REF!</definedName>
    <definedName name="APr_1b" localSheetId="0">#REF!</definedName>
    <definedName name="APr_1b">#REF!</definedName>
    <definedName name="APr_2" localSheetId="9">#REF!</definedName>
    <definedName name="APr_2" localSheetId="10">#REF!</definedName>
    <definedName name="APr_2" localSheetId="11">#REF!</definedName>
    <definedName name="APr_2" localSheetId="12">#REF!</definedName>
    <definedName name="APr_2" localSheetId="1">#REF!</definedName>
    <definedName name="APr_2" localSheetId="0">#REF!</definedName>
    <definedName name="APr_2">#REF!</definedName>
    <definedName name="Apr_2b" localSheetId="9">#REF!</definedName>
    <definedName name="Apr_2b" localSheetId="10">#REF!</definedName>
    <definedName name="Apr_2b" localSheetId="11">#REF!</definedName>
    <definedName name="Apr_2b" localSheetId="12">#REF!</definedName>
    <definedName name="Apr_2b">#REF!</definedName>
    <definedName name="Apr_Diffb" localSheetId="9">#REF!</definedName>
    <definedName name="Apr_Diffb" localSheetId="10">#REF!</definedName>
    <definedName name="Apr_Diffb" localSheetId="11">#REF!</definedName>
    <definedName name="Apr_Diffb" localSheetId="12">#REF!</definedName>
    <definedName name="Apr_Diffb">#REF!</definedName>
    <definedName name="ar_i_dag">2008</definedName>
    <definedName name="Argentin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 localSheetId="9">#REF!</definedName>
    <definedName name="ARLO" localSheetId="10">#REF!</definedName>
    <definedName name="ARLO" localSheetId="11">#REF!</definedName>
    <definedName name="ARLO" localSheetId="12">#REF!</definedName>
    <definedName name="ARLO" localSheetId="1">[92]K6!$A$28:$IV$28</definedName>
    <definedName name="ARLO" localSheetId="0">[92]K6!$A$28:$IV$28</definedName>
    <definedName name="ARLO">#REF!</definedName>
    <definedName name="ARLOA" localSheetId="9">#REF!</definedName>
    <definedName name="ARLOA" localSheetId="10">#REF!</definedName>
    <definedName name="ARLOA" localSheetId="11">#REF!</definedName>
    <definedName name="ARLOA" localSheetId="12">#REF!</definedName>
    <definedName name="ARLOA" localSheetId="1">[92]K6!$A$44:$IV$44</definedName>
    <definedName name="ARLOA" localSheetId="0">[92]K6!$A$44:$IV$44</definedName>
    <definedName name="ARLOA">#REF!</definedName>
    <definedName name="ARLON" localSheetId="9">#REF!</definedName>
    <definedName name="ARLON" localSheetId="10">#REF!</definedName>
    <definedName name="ARLON" localSheetId="11">#REF!</definedName>
    <definedName name="ARLON" localSheetId="12">#REF!</definedName>
    <definedName name="ARLON" localSheetId="1">[92]K6!$A$60:$IV$60</definedName>
    <definedName name="ARLON" localSheetId="0">[92]K6!$A$60:$IV$60</definedName>
    <definedName name="ARLON">#REF!</definedName>
    <definedName name="ARNS" localSheetId="9">#REF!</definedName>
    <definedName name="ARNS" localSheetId="10">#REF!</definedName>
    <definedName name="ARNS" localSheetId="11">#REF!</definedName>
    <definedName name="ARNS" localSheetId="12">#REF!</definedName>
    <definedName name="ARNS" localSheetId="1">[92]K4!$A$25:$IV$25</definedName>
    <definedName name="ARNS" localSheetId="0">[92]K4!$A$25:$IV$25</definedName>
    <definedName name="ARNS">#REF!</definedName>
    <definedName name="ARW_N" localSheetId="9">#REF!</definedName>
    <definedName name="ARW_N" localSheetId="10">#REF!</definedName>
    <definedName name="ARW_N" localSheetId="11">#REF!</definedName>
    <definedName name="ARW_N" localSheetId="12">#REF!</definedName>
    <definedName name="ARW_N" localSheetId="1">'[97]02_Berwerte_ABL'!$J$10</definedName>
    <definedName name="ARW_N" localSheetId="0">'[97]02_Berwerte_ABL'!$J$10</definedName>
    <definedName name="ARW_N">#REF!</definedName>
    <definedName name="ARWOst" localSheetId="9">#REF!</definedName>
    <definedName name="ARWOst" localSheetId="10">#REF!</definedName>
    <definedName name="ARWOst" localSheetId="11">#REF!</definedName>
    <definedName name="ARWOst" localSheetId="12">#REF!</definedName>
    <definedName name="ARWOst" localSheetId="1">#REF!</definedName>
    <definedName name="ARWOst" localSheetId="0">#REF!</definedName>
    <definedName name="ARWOst">#REF!</definedName>
    <definedName name="ARWWest" localSheetId="9">#REF!</definedName>
    <definedName name="ARWWest" localSheetId="10">#REF!</definedName>
    <definedName name="ARWWest" localSheetId="11">#REF!</definedName>
    <definedName name="ARWWest" localSheetId="12">#REF!</definedName>
    <definedName name="ARWWest" localSheetId="1">#REF!</definedName>
    <definedName name="ARWWest" localSheetId="0">#REF!</definedName>
    <definedName name="ARWWest">#REF!</definedName>
    <definedName name="as" localSheetId="9" hidden="1">{"TRADE_COMP",#N/A,FALSE,"TAB23APP";"BOP",#N/A,FALSE,"TAB6";"DOT",#N/A,FALSE,"TAB24APP";"EXTDEBT",#N/A,FALSE,"TAB25APP"}</definedName>
    <definedName name="as" localSheetId="10" hidden="1">{"TRADE_COMP",#N/A,FALSE,"TAB23APP";"BOP",#N/A,FALSE,"TAB6";"DOT",#N/A,FALSE,"TAB24APP";"EXTDEBT",#N/A,FALSE,"TAB25APP"}</definedName>
    <definedName name="as" localSheetId="11" hidden="1">{"TRADE_COMP",#N/A,FALSE,"TAB23APP";"BOP",#N/A,FALSE,"TAB6";"DOT",#N/A,FALSE,"TAB24APP";"EXTDEBT",#N/A,FALSE,"TAB25APP"}</definedName>
    <definedName name="as" localSheetId="12" hidden="1">{"TRADE_COMP",#N/A,FALSE,"TAB23APP";"BOP",#N/A,FALSE,"TAB6";"DOT",#N/A,FALSE,"TAB24APP";"EXTDEBT",#N/A,FALSE,"TAB25APP"}</definedName>
    <definedName name="as" localSheetId="17" hidden="1">{"TRADE_COMP",#N/A,FALSE,"TAB23APP";"BOP",#N/A,FALSE,"TAB6";"DOT",#N/A,FALSE,"TAB24APP";"EXTDEBT",#N/A,FALSE,"TAB25APP"}</definedName>
    <definedName name="as" localSheetId="1" hidden="1">{"TRADE_COMP",#N/A,FALSE,"TAB23APP";"BOP",#N/A,FALSE,"TAB6";"DOT",#N/A,FALSE,"TAB24APP";"EXTDEBT",#N/A,FALSE,"TAB25APP"}</definedName>
    <definedName name="as" localSheetId="0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2" hidden="1">{"Riqfin97",#N/A,FALSE,"Tran";"Riqfinpro",#N/A,FALSE,"Tran"}</definedName>
    <definedName name="asd" localSheetId="8" hidden="1">{"Riqfin97",#N/A,FALSE,"Tran";"Riqfinpro",#N/A,FALSE,"Tran"}</definedName>
    <definedName name="asd" localSheetId="9" hidden="1">{"Riqfin97",#N/A,FALSE,"Tran";"Riqfinpro",#N/A,FALSE,"Tran"}</definedName>
    <definedName name="asd" localSheetId="10" hidden="1">{"Riqfin97",#N/A,FALSE,"Tran";"Riqfinpro",#N/A,FALSE,"Tran"}</definedName>
    <definedName name="asd" localSheetId="11" hidden="1">{"Riqfin97",#N/A,FALSE,"Tran";"Riqfinpro",#N/A,FALSE,"Tran"}</definedName>
    <definedName name="asd" localSheetId="12" hidden="1">{"Riqfin97",#N/A,FALSE,"Tran";"Riqfinpro",#N/A,FALSE,"Tran"}</definedName>
    <definedName name="asd" localSheetId="17" hidden="1">{"Riqfin97",#N/A,FALSE,"Tran";"Riqfinpro",#N/A,FALSE,"Tran"}</definedName>
    <definedName name="asd" localSheetId="1" hidden="1">{"Riqfin97",#N/A,FALSE,"Tran";"Riqfinpro",#N/A,FALSE,"Tran"}</definedName>
    <definedName name="asd" localSheetId="0" hidden="1">{"Riqfin97",#N/A,FALSE,"Tran";"Riqfinpro",#N/A,FALSE,"Tran"}</definedName>
    <definedName name="asd" hidden="1">{"Riqfin97",#N/A,FALSE,"Tran";"Riqfinpro",#N/A,FALSE,"Tran"}</definedName>
    <definedName name="asdasd" localSheetId="2" hidden="1">{"Riqfin97",#N/A,FALSE,"Tran";"Riqfinpro",#N/A,FALSE,"Tran"}</definedName>
    <definedName name="asdasd" localSheetId="8" hidden="1">{"Riqfin97",#N/A,FALSE,"Tran";"Riqfinpro",#N/A,FALSE,"Tran"}</definedName>
    <definedName name="asdasd" localSheetId="9" hidden="1">{"Riqfin97",#N/A,FALSE,"Tran";"Riqfinpro",#N/A,FALSE,"Tran"}</definedName>
    <definedName name="asdasd" localSheetId="10" hidden="1">{"Riqfin97",#N/A,FALSE,"Tran";"Riqfinpro",#N/A,FALSE,"Tran"}</definedName>
    <definedName name="asdasd" localSheetId="11" hidden="1">{"Riqfin97",#N/A,FALSE,"Tran";"Riqfinpro",#N/A,FALSE,"Tran"}</definedName>
    <definedName name="asdasd" localSheetId="12" hidden="1">{"Riqfin97",#N/A,FALSE,"Tran";"Riqfinpro",#N/A,FALSE,"Tran"}</definedName>
    <definedName name="asdasd" localSheetId="17" hidden="1">{"Riqfin97",#N/A,FALSE,"Tran";"Riqfinpro",#N/A,FALSE,"Tran"}</definedName>
    <definedName name="asdasd" localSheetId="1" hidden="1">{"Riqfin97",#N/A,FALSE,"Tran";"Riqfinpro",#N/A,FALSE,"Tran"}</definedName>
    <definedName name="asdasd" localSheetId="0" hidden="1">{"Riqfin97",#N/A,FALSE,"Tran";"Riqfinpro",#N/A,FALSE,"Tran"}</definedName>
    <definedName name="asdasd" hidden="1">{"Riqfin97",#N/A,FALSE,"Tran";"Riqfinpro",#N/A,FALSE,"Tran"}</definedName>
    <definedName name="asdasdad" localSheetId="2" hidden="1">{"Riqfin97",#N/A,FALSE,"Tran";"Riqfinpro",#N/A,FALSE,"Tran"}</definedName>
    <definedName name="asdasdad" localSheetId="8" hidden="1">{"Riqfin97",#N/A,FALSE,"Tran";"Riqfinpro",#N/A,FALSE,"Tran"}</definedName>
    <definedName name="asdasdad" localSheetId="9" hidden="1">{"Riqfin97",#N/A,FALSE,"Tran";"Riqfinpro",#N/A,FALSE,"Tran"}</definedName>
    <definedName name="asdasdad" localSheetId="10" hidden="1">{"Riqfin97",#N/A,FALSE,"Tran";"Riqfinpro",#N/A,FALSE,"Tran"}</definedName>
    <definedName name="asdasdad" localSheetId="11" hidden="1">{"Riqfin97",#N/A,FALSE,"Tran";"Riqfinpro",#N/A,FALSE,"Tran"}</definedName>
    <definedName name="asdasdad" localSheetId="12" hidden="1">{"Riqfin97",#N/A,FALSE,"Tran";"Riqfinpro",#N/A,FALSE,"Tran"}</definedName>
    <definedName name="asdasdad" localSheetId="17" hidden="1">{"Riqfin97",#N/A,FALSE,"Tran";"Riqfinpro",#N/A,FALSE,"Tran"}</definedName>
    <definedName name="asdasdad" localSheetId="1" hidden="1">{"Riqfin97",#N/A,FALSE,"Tran";"Riqfinpro",#N/A,FALSE,"Tran"}</definedName>
    <definedName name="asdasdad" localSheetId="0" hidden="1">{"Riqfin97",#N/A,FALSE,"Tran";"Riqfinpro",#N/A,FALSE,"Tran"}</definedName>
    <definedName name="asdasdad" hidden="1">{"Riqfin97",#N/A,FALSE,"Tran";"Riqfinpro",#N/A,FALSE,"Tran"}</definedName>
    <definedName name="asdasdadad" localSheetId="2" hidden="1">{"Riqfin97",#N/A,FALSE,"Tran";"Riqfinpro",#N/A,FALSE,"Tran"}</definedName>
    <definedName name="asdasdadad" localSheetId="8" hidden="1">{"Riqfin97",#N/A,FALSE,"Tran";"Riqfinpro",#N/A,FALSE,"Tran"}</definedName>
    <definedName name="asdasdadad" localSheetId="9" hidden="1">{"Riqfin97",#N/A,FALSE,"Tran";"Riqfinpro",#N/A,FALSE,"Tran"}</definedName>
    <definedName name="asdasdadad" localSheetId="10" hidden="1">{"Riqfin97",#N/A,FALSE,"Tran";"Riqfinpro",#N/A,FALSE,"Tran"}</definedName>
    <definedName name="asdasdadad" localSheetId="11" hidden="1">{"Riqfin97",#N/A,FALSE,"Tran";"Riqfinpro",#N/A,FALSE,"Tran"}</definedName>
    <definedName name="asdasdadad" localSheetId="12" hidden="1">{"Riqfin97",#N/A,FALSE,"Tran";"Riqfinpro",#N/A,FALSE,"Tran"}</definedName>
    <definedName name="asdasdadad" localSheetId="17" hidden="1">{"Riqfin97",#N/A,FALSE,"Tran";"Riqfinpro",#N/A,FALSE,"Tran"}</definedName>
    <definedName name="asdasdadad" localSheetId="1" hidden="1">{"Riqfin97",#N/A,FALSE,"Tran";"Riqfinpro",#N/A,FALSE,"Tran"}</definedName>
    <definedName name="asdasdadad" localSheetId="0" hidden="1">{"Riqfin97",#N/A,FALSE,"Tran";"Riqfinpro",#N/A,FALSE,"Tran"}</definedName>
    <definedName name="asdasdadad" hidden="1">{"Riqfin97",#N/A,FALSE,"Tran";"Riqfinpro",#N/A,FALSE,"Tran"}</definedName>
    <definedName name="asdf" localSheetId="9" hidden="1">{"BOP_TAB",#N/A,FALSE,"N";"MIDTERM_TAB",#N/A,FALSE,"O"}</definedName>
    <definedName name="asdf" localSheetId="10" hidden="1">{"BOP_TAB",#N/A,FALSE,"N";"MIDTERM_TAB",#N/A,FALSE,"O"}</definedName>
    <definedName name="asdf" localSheetId="11" hidden="1">{"BOP_TAB",#N/A,FALSE,"N";"MIDTERM_TAB",#N/A,FALSE,"O"}</definedName>
    <definedName name="asdf" localSheetId="12" hidden="1">{"BOP_TAB",#N/A,FALSE,"N";"MIDTERM_TAB",#N/A,FALSE,"O"}</definedName>
    <definedName name="asdf" localSheetId="17" hidden="1">{"BOP_TAB",#N/A,FALSE,"N";"MIDTERM_TAB",#N/A,FALSE,"O"}</definedName>
    <definedName name="asdf" localSheetId="1" hidden="1">{"BOP_TAB",#N/A,FALSE,"N";"MIDTERM_TAB",#N/A,FALSE,"O"}</definedName>
    <definedName name="asdf" localSheetId="0" hidden="1">{"BOP_TAB",#N/A,FALSE,"N";"MIDTERM_TAB",#N/A,FALSE,"O"}</definedName>
    <definedName name="asdf" hidden="1">{"BOP_TAB",#N/A,FALSE,"N";"MIDTERM_TAB",#N/A,FALSE,"O"}</definedName>
    <definedName name="asdfsd" localSheetId="8" hidden="1">#REF!</definedName>
    <definedName name="asdfsd" localSheetId="9" hidden="1">#REF!</definedName>
    <definedName name="asdfsd" localSheetId="10" hidden="1">#REF!</definedName>
    <definedName name="asdfsd" localSheetId="11" hidden="1">#REF!</definedName>
    <definedName name="asdfsd" localSheetId="12" hidden="1">#REF!</definedName>
    <definedName name="asdfsd" localSheetId="17" hidden="1">#REF!</definedName>
    <definedName name="asdfsd" hidden="1">[52]A!#REF!</definedName>
    <definedName name="asdrae" localSheetId="9" hidden="1">#REF!</definedName>
    <definedName name="asdrae" localSheetId="10" hidden="1">#REF!</definedName>
    <definedName name="asdrae" localSheetId="11" hidden="1">#REF!</definedName>
    <definedName name="asdrae" localSheetId="12" hidden="1">#REF!</definedName>
    <definedName name="asdrae" localSheetId="1" hidden="1">#REF!</definedName>
    <definedName name="asdrae" localSheetId="0" hidden="1">#REF!</definedName>
    <definedName name="asdrae" hidden="1">#REF!</definedName>
    <definedName name="ase" localSheetId="9" hidden="1">{"Minpmon",#N/A,FALSE,"Monthinput"}</definedName>
    <definedName name="ase" localSheetId="10" hidden="1">{"Minpmon",#N/A,FALSE,"Monthinput"}</definedName>
    <definedName name="ase" localSheetId="11" hidden="1">{"Minpmon",#N/A,FALSE,"Monthinput"}</definedName>
    <definedName name="ase" localSheetId="12" hidden="1">{"Minpmon",#N/A,FALSE,"Monthinput"}</definedName>
    <definedName name="ase" localSheetId="17" hidden="1">{"Minpmon",#N/A,FALSE,"Monthinput"}</definedName>
    <definedName name="ase" localSheetId="1" hidden="1">{"Minpmon",#N/A,FALSE,"Monthinput"}</definedName>
    <definedName name="ase" localSheetId="0" hidden="1">{"Minpmon",#N/A,FALSE,"Monthinput"}</definedName>
    <definedName name="ase" hidden="1">{"Minpmon",#N/A,FALSE,"Monthinput"}</definedName>
    <definedName name="asq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essment" localSheetId="9">#REF!</definedName>
    <definedName name="Assessment" localSheetId="10">#REF!</definedName>
    <definedName name="Assessment" localSheetId="11">#REF!</definedName>
    <definedName name="Assessment" localSheetId="12">#REF!</definedName>
    <definedName name="Assessment" localSheetId="1">'[98]Output-INSTRUCTIONS'!$J$50</definedName>
    <definedName name="Assessment" localSheetId="0">'[98]Output-INSTRUCTIONS'!$J$50</definedName>
    <definedName name="Assessment">#REF!</definedName>
    <definedName name="Assets_Total" localSheetId="9">#REF!</definedName>
    <definedName name="Assets_Total" localSheetId="10">#REF!</definedName>
    <definedName name="Assets_Total" localSheetId="11">#REF!</definedName>
    <definedName name="Assets_Total" localSheetId="12">#REF!</definedName>
    <definedName name="Assets_Total" localSheetId="1">'[58]9.1'!#REF!</definedName>
    <definedName name="Assets_Total" localSheetId="0">'[58]9.1'!#REF!</definedName>
    <definedName name="Assets_Total">#REF!</definedName>
    <definedName name="Assistance" localSheetId="9">#REF!</definedName>
    <definedName name="Assistance" localSheetId="10">#REF!</definedName>
    <definedName name="Assistance" localSheetId="11">#REF!</definedName>
    <definedName name="Assistance" localSheetId="12">#REF!</definedName>
    <definedName name="Assistance" localSheetId="1">[99]Sheet1!$B$2:$T$56</definedName>
    <definedName name="Assistance" localSheetId="0">[99]Sheet1!$B$2:$T$56</definedName>
    <definedName name="Assistance">#REF!</definedName>
    <definedName name="assu" localSheetId="9">#REF!</definedName>
    <definedName name="assu" localSheetId="10">#REF!</definedName>
    <definedName name="assu" localSheetId="11">#REF!</definedName>
    <definedName name="assu" localSheetId="12">#REF!</definedName>
    <definedName name="assu" localSheetId="1">#REF!</definedName>
    <definedName name="assu" localSheetId="0">#REF!</definedName>
    <definedName name="assu">#REF!</definedName>
    <definedName name="ASSUMP" localSheetId="9">#REF!</definedName>
    <definedName name="ASSUMP" localSheetId="10">#REF!</definedName>
    <definedName name="ASSUMP" localSheetId="11">#REF!</definedName>
    <definedName name="ASSUMP" localSheetId="12">#REF!</definedName>
    <definedName name="ASSUMP" localSheetId="1">#REF!</definedName>
    <definedName name="ASSUMP" localSheetId="0">#REF!</definedName>
    <definedName name="ASSUMP">#REF!</definedName>
    <definedName name="ASSUMPN2" localSheetId="9">#REF!</definedName>
    <definedName name="ASSUMPN2" localSheetId="10">#REF!</definedName>
    <definedName name="ASSUMPN2" localSheetId="11">#REF!</definedName>
    <definedName name="ASSUMPN2" localSheetId="12">#REF!</definedName>
    <definedName name="ASSUMPN2" localSheetId="1">#REF!</definedName>
    <definedName name="ASSUMPN2" localSheetId="0">#REF!</definedName>
    <definedName name="ASSUMPN2">#REF!</definedName>
    <definedName name="ATable1A">#N/A</definedName>
    <definedName name="ATable1B">#N/A</definedName>
    <definedName name="atrade" localSheetId="9">#REF!</definedName>
    <definedName name="atrade" localSheetId="10">#REF!</definedName>
    <definedName name="atrade" localSheetId="11">#REF!</definedName>
    <definedName name="atrade" localSheetId="12">#REF!</definedName>
    <definedName name="atrade" localSheetId="1">[54]!atrade</definedName>
    <definedName name="atrade" localSheetId="0">[54]!atrade</definedName>
    <definedName name="atrade">#REF!</definedName>
    <definedName name="Austria" localSheetId="9">#REF!</definedName>
    <definedName name="Austria" localSheetId="10">#REF!</definedName>
    <definedName name="Austria" localSheetId="11">#REF!</definedName>
    <definedName name="Austria" localSheetId="12">#REF!</definedName>
    <definedName name="Austria" localSheetId="1">#REF!</definedName>
    <definedName name="Austria" localSheetId="0">#REF!</definedName>
    <definedName name="Austria">#REF!</definedName>
    <definedName name="Auto" localSheetId="9">#REF!</definedName>
    <definedName name="Auto" localSheetId="10">#REF!</definedName>
    <definedName name="Auto" localSheetId="11">#REF!</definedName>
    <definedName name="Auto" localSheetId="12">#REF!</definedName>
    <definedName name="Auto" localSheetId="1">'[100]ISORA 2018 Country Data - Data'!$A$5:$AM$160</definedName>
    <definedName name="Auto" localSheetId="0">'[100]ISORA 2018 Country Data - Data'!$A$5:$AM$160</definedName>
    <definedName name="Auto">#REF!</definedName>
    <definedName name="auto1" localSheetId="9">#REF!</definedName>
    <definedName name="auto1" localSheetId="10">#REF!</definedName>
    <definedName name="auto1" localSheetId="11">#REF!</definedName>
    <definedName name="auto1" localSheetId="12">#REF!</definedName>
    <definedName name="auto1" localSheetId="1">#REF!</definedName>
    <definedName name="auto1" localSheetId="0">#REF!</definedName>
    <definedName name="auto1">#REF!</definedName>
    <definedName name="autom1" localSheetId="9">#REF!</definedName>
    <definedName name="autom1" localSheetId="10">#REF!</definedName>
    <definedName name="autom1" localSheetId="11">#REF!</definedName>
    <definedName name="autom1" localSheetId="12">#REF!</definedName>
    <definedName name="autom1" localSheetId="1">[78]excise!#REF!</definedName>
    <definedName name="autom1" localSheetId="0">[78]excise!#REF!</definedName>
    <definedName name="autom1">#REF!</definedName>
    <definedName name="autom2" localSheetId="9">#REF!</definedName>
    <definedName name="autom2" localSheetId="10">#REF!</definedName>
    <definedName name="autom2" localSheetId="11">#REF!</definedName>
    <definedName name="autom2" localSheetId="12">#REF!</definedName>
    <definedName name="autom2" localSheetId="1">#REF!</definedName>
    <definedName name="autom2" localSheetId="0">#REF!</definedName>
    <definedName name="autom2">#REF!</definedName>
    <definedName name="automat" localSheetId="9">#REF!</definedName>
    <definedName name="automat" localSheetId="10">#REF!</definedName>
    <definedName name="automat" localSheetId="11">#REF!</definedName>
    <definedName name="automat" localSheetId="12">#REF!</definedName>
    <definedName name="automat" localSheetId="1">#REF!</definedName>
    <definedName name="automat" localSheetId="0">#REF!</definedName>
    <definedName name="automat">#REF!</definedName>
    <definedName name="avWagesSec" localSheetId="9">#REF!</definedName>
    <definedName name="avWagesSec" localSheetId="10">#REF!</definedName>
    <definedName name="avWagesSec" localSheetId="11">#REF!</definedName>
    <definedName name="avWagesSec" localSheetId="12">#REF!</definedName>
    <definedName name="avWagesSec" localSheetId="1">#REF!</definedName>
    <definedName name="avWagesSec" localSheetId="0">#REF!</definedName>
    <definedName name="avWagesSec">#REF!</definedName>
    <definedName name="AvWg" localSheetId="9">#REF!</definedName>
    <definedName name="AvWg" localSheetId="10">#REF!</definedName>
    <definedName name="AvWg" localSheetId="11">#REF!</definedName>
    <definedName name="AvWg" localSheetId="12">#REF!</definedName>
    <definedName name="AvWg" localSheetId="1">'[101] WAGES1'!$A$1</definedName>
    <definedName name="AvWg" localSheetId="0">'[101] WAGES1'!$A$1</definedName>
    <definedName name="AvWg">#REF!</definedName>
    <definedName name="AvWg100" localSheetId="9">#REF!</definedName>
    <definedName name="AvWg100" localSheetId="10">#REF!</definedName>
    <definedName name="AvWg100" localSheetId="11">#REF!</definedName>
    <definedName name="AvWg100" localSheetId="12">#REF!</definedName>
    <definedName name="AvWg100" localSheetId="1">[101]WAGES2!$A$2</definedName>
    <definedName name="AvWg100" localSheetId="0">[101]WAGES2!$A$2</definedName>
    <definedName name="AvWg100">#REF!</definedName>
    <definedName name="Axisname" localSheetId="2">T(OFFSET([102]Compensation_spending!$FT$2:$FT$197,SMALL(IF([102]Compensation_spending!$FZ$2:$FZ$197=1,ROW([102]Compensation_spending!$FZ$2:$FZ$197)-ROW([102]Compensation_spending!$FZ$2)),ROW(INDIRECT("Compensation_spending!1:"&amp;'Figure 1.1.1'!Num))),0,1))</definedName>
    <definedName name="Axisname">T(OFFSET([103]Compensation_spending!$FT$2:$FT$197,SMALL(IF([103]Compensation_spending!$FZ$2:$FZ$197=1,ROW([103]Compensation_spending!$FZ$2:$FZ$197)-ROW([103]Compensation_spending!$FZ$2)),ROW(INDIRECT("Compensation_spending!1:"&amp;Num))),0,1))</definedName>
    <definedName name="axisnamef" localSheetId="2">T(OFFSET([102]Energy_subsidies!$AW$2:$AW$221,SMALL(IF([102]Energy_subsidies!$BD$2:$BD$221=1,ROW([102]Energy_subsidies!$BD$2:$BD$221)-ROW([102]Energy_subsidies!$BD$2)),ROW(INDIRECT("Energy_subsidies!1:"&amp;'Figure 1.1.1'!numf))),0,1))</definedName>
    <definedName name="axisnamef">T(OFFSET([103]Energy_subsidies!$AW$2:$AW$221,SMALL(IF([103]Energy_subsidies!$BD$2:$BD$221=1,ROW([103]Energy_subsidies!$BD$2:$BD$221)-ROW([103]Energy_subsidies!$BD$2)),ROW(INDIRECT("Energy_subsidies!1:"&amp;numf))),0,1))</definedName>
    <definedName name="B" localSheetId="9">#REF!</definedName>
    <definedName name="B" localSheetId="10">#REF!</definedName>
    <definedName name="B" localSheetId="11">#REF!</definedName>
    <definedName name="B" localSheetId="12">#REF!</definedName>
    <definedName name="b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>#REF!</definedName>
    <definedName name="B1GN" localSheetId="9">#REF!</definedName>
    <definedName name="B1GN" localSheetId="10">#REF!</definedName>
    <definedName name="B1GN" localSheetId="11">#REF!</definedName>
    <definedName name="B1GN" localSheetId="12">#REF!</definedName>
    <definedName name="B1GN" localSheetId="1">[94]DB95Q!$A$81:$IP$81</definedName>
    <definedName name="B1GN" localSheetId="0">[94]DB95Q!$A$81:$IP$81</definedName>
    <definedName name="B1GN">#REF!</definedName>
    <definedName name="Badea" localSheetId="9">#REF!</definedName>
    <definedName name="Badea" localSheetId="10">#REF!</definedName>
    <definedName name="Badea" localSheetId="11">#REF!</definedName>
    <definedName name="Badea" localSheetId="12">#REF!</definedName>
    <definedName name="Badea" localSheetId="1">[88]CIRRs!$C$67</definedName>
    <definedName name="Badea" localSheetId="0">[88]CIRRs!$C$67</definedName>
    <definedName name="Badea">#REF!</definedName>
    <definedName name="Balance_of_payments" localSheetId="9">#REF!</definedName>
    <definedName name="Balance_of_payments" localSheetId="10">#REF!</definedName>
    <definedName name="Balance_of_payments" localSheetId="11">#REF!</definedName>
    <definedName name="Balance_of_payments" localSheetId="12">#REF!</definedName>
    <definedName name="Balance_of_payments" localSheetId="1">#REF!</definedName>
    <definedName name="Balance_of_payments" localSheetId="0">#REF!</definedName>
    <definedName name="Balance_of_payments">#REF!</definedName>
    <definedName name="BARN" localSheetId="9">#REF!</definedName>
    <definedName name="BARN" localSheetId="10">#REF!</definedName>
    <definedName name="BARN" localSheetId="11">#REF!</definedName>
    <definedName name="BARN" localSheetId="12">#REF!</definedName>
    <definedName name="BARN" localSheetId="1">[92]K6!$A$26:$IV$26</definedName>
    <definedName name="BARN" localSheetId="0">[92]K6!$A$26:$IV$26</definedName>
    <definedName name="BARN">#REF!</definedName>
    <definedName name="BARNA" localSheetId="9">#REF!</definedName>
    <definedName name="BARNA" localSheetId="10">#REF!</definedName>
    <definedName name="BARNA" localSheetId="11">#REF!</definedName>
    <definedName name="BARNA" localSheetId="12">#REF!</definedName>
    <definedName name="BARNA" localSheetId="1">[92]K6!$A$42:$IV$42</definedName>
    <definedName name="BARNA" localSheetId="0">[92]K6!$A$42:$IV$42</definedName>
    <definedName name="BARNA">#REF!</definedName>
    <definedName name="BARNN" localSheetId="9">#REF!</definedName>
    <definedName name="BARNN" localSheetId="10">#REF!</definedName>
    <definedName name="BARNN" localSheetId="11">#REF!</definedName>
    <definedName name="BARNN" localSheetId="12">#REF!</definedName>
    <definedName name="BARNN" localSheetId="1">[92]K6!$A$58:$IV$58</definedName>
    <definedName name="BARNN" localSheetId="0">[92]K6!$A$58:$IV$58</definedName>
    <definedName name="BARNN">#REF!</definedName>
    <definedName name="Bas_chart" localSheetId="9">#REF!</definedName>
    <definedName name="Bas_chart" localSheetId="10">#REF!</definedName>
    <definedName name="Bas_chart" localSheetId="11">#REF!</definedName>
    <definedName name="Bas_chart" localSheetId="12">#REF!</definedName>
    <definedName name="Bas_chart" localSheetId="1">#REF!</definedName>
    <definedName name="Bas_chart" localSheetId="0">#REF!</definedName>
    <definedName name="Bas_chart">#REF!</definedName>
    <definedName name="BASDAT" localSheetId="9">#REF!</definedName>
    <definedName name="BASDAT" localSheetId="10">#REF!</definedName>
    <definedName name="BASDAT" localSheetId="11">#REF!</definedName>
    <definedName name="BASDAT" localSheetId="12">#REF!</definedName>
    <definedName name="BASDAT" localSheetId="1">'[79]Annual Tables'!#REF!</definedName>
    <definedName name="BASDAT" localSheetId="0">'[79]Annual Tables'!#REF!</definedName>
    <definedName name="BASDAT">#REF!</definedName>
    <definedName name="BaseYear" localSheetId="9">#REF!</definedName>
    <definedName name="BaseYear" localSheetId="10">#REF!</definedName>
    <definedName name="BaseYear" localSheetId="11">#REF!</definedName>
    <definedName name="BaseYear" localSheetId="12">#REF!</definedName>
    <definedName name="BaseYear" localSheetId="1">[104]REER!$A$4</definedName>
    <definedName name="BaseYear" localSheetId="0">[104]REER!$A$4</definedName>
    <definedName name="BaseYear">#REF!</definedName>
    <definedName name="bastab" localSheetId="9">#REF!</definedName>
    <definedName name="bastab" localSheetId="10">#REF!</definedName>
    <definedName name="bastab" localSheetId="11">#REF!</definedName>
    <definedName name="bastab" localSheetId="12">#REF!</definedName>
    <definedName name="bastab" localSheetId="1">#REF!</definedName>
    <definedName name="bastab" localSheetId="0">#REF!</definedName>
    <definedName name="bastab">#REF!</definedName>
    <definedName name="bb" localSheetId="2" hidden="1">{"Riqfin97",#N/A,FALSE,"Tran";"Riqfinpro",#N/A,FALSE,"Tran"}</definedName>
    <definedName name="bb" localSheetId="8" hidden="1">{"Riqfin97",#N/A,FALSE,"Tran";"Riqfinpro",#N/A,FALSE,"Tran"}</definedName>
    <definedName name="bb" localSheetId="9" hidden="1">{"Riqfin97",#N/A,FALSE,"Tran";"Riqfinpro",#N/A,FALSE,"Tran"}</definedName>
    <definedName name="bb" localSheetId="10" hidden="1">{"Riqfin97",#N/A,FALSE,"Tran";"Riqfinpro",#N/A,FALSE,"Tran"}</definedName>
    <definedName name="bb" localSheetId="11" hidden="1">{"Riqfin97",#N/A,FALSE,"Tran";"Riqfinpro",#N/A,FALSE,"Tran"}</definedName>
    <definedName name="bb" localSheetId="12" hidden="1">{"Riqfin97",#N/A,FALSE,"Tran";"Riqfinpro",#N/A,FALSE,"Tran"}</definedName>
    <definedName name="bb" localSheetId="17" hidden="1">{"Riqfin97",#N/A,FALSE,"Tran";"Riqfinpro",#N/A,FALSE,"Tran"}</definedName>
    <definedName name="bb" localSheetId="1" hidden="1">{"Riqfin97",#N/A,FALSE,"Tran";"Riqfinpro",#N/A,FALSE,"Tran"}</definedName>
    <definedName name="bb" localSheetId="0" hidden="1">{"Riqfin97",#N/A,FALSE,"Tran";"Riqfinpro",#N/A,FALSE,"Tran"}</definedName>
    <definedName name="bb" hidden="1">{"Riqfin97",#N/A,FALSE,"Tran";"Riqfinpro",#N/A,FALSE,"Tran"}</definedName>
    <definedName name="bbbb" localSheetId="9" hidden="1">{"Minpmon",#N/A,FALSE,"Monthinput"}</definedName>
    <definedName name="bbbb" localSheetId="10" hidden="1">{"Minpmon",#N/A,FALSE,"Monthinput"}</definedName>
    <definedName name="bbbb" localSheetId="11" hidden="1">{"Minpmon",#N/A,FALSE,"Monthinput"}</definedName>
    <definedName name="bbbb" localSheetId="12" hidden="1">{"Minpmon",#N/A,FALSE,"Monthinput"}</definedName>
    <definedName name="bbbb" localSheetId="17" hidden="1">{"Minpmon",#N/A,FALSE,"Monthinput"}</definedName>
    <definedName name="bbbb" localSheetId="1" hidden="1">{"Minpmon",#N/A,FALSE,"Monthinput"}</definedName>
    <definedName name="bbbb" localSheetId="0" hidden="1">{"Minpmon",#N/A,FALSE,"Monthinput"}</definedName>
    <definedName name="bbbb" hidden="1">{"Minpmon",#N/A,FALSE,"Monthinput"}</definedName>
    <definedName name="bbbbb" localSheetId="9" hidden="1">{"Riqfin97",#N/A,FALSE,"Tran";"Riqfinpro",#N/A,FALSE,"Tran"}</definedName>
    <definedName name="bbbbb" localSheetId="10" hidden="1">{"Riqfin97",#N/A,FALSE,"Tran";"Riqfinpro",#N/A,FALSE,"Tran"}</definedName>
    <definedName name="bbbbb" localSheetId="11" hidden="1">{"Riqfin97",#N/A,FALSE,"Tran";"Riqfinpro",#N/A,FALSE,"Tran"}</definedName>
    <definedName name="bbbbb" localSheetId="12" hidden="1">{"Riqfin97",#N/A,FALSE,"Tran";"Riqfinpro",#N/A,FALSE,"Tran"}</definedName>
    <definedName name="bbbbb" localSheetId="17" hidden="1">{"Riqfin97",#N/A,FALSE,"Tran";"Riqfinpro",#N/A,FALSE,"Tran"}</definedName>
    <definedName name="bbbbb" localSheetId="1" hidden="1">{"Riqfin97",#N/A,FALSE,"Tran";"Riqfinpro",#N/A,FALSE,"Tran"}</definedName>
    <definedName name="bbbbb" localSheetId="0" hidden="1">{"Riqfin97",#N/A,FALSE,"Tran";"Riqfinpro",#N/A,FALSE,"Tran"}</definedName>
    <definedName name="bbbbb" hidden="1">{"Riqfin97",#N/A,FALSE,"Tran";"Riqfinpro",#N/A,FALSE,"Tran"}</definedName>
    <definedName name="bbbbbbg" localSheetId="9">{"Main Economic Indicators",#N/A,FALSE,"C"}</definedName>
    <definedName name="bbbbbbg" localSheetId="10">{"Main Economic Indicators",#N/A,FALSE,"C"}</definedName>
    <definedName name="bbbbbbg" localSheetId="11">{"Main Economic Indicators",#N/A,FALSE,"C"}</definedName>
    <definedName name="bbbbbbg" localSheetId="12">{"Main Economic Indicators",#N/A,FALSE,"C"}</definedName>
    <definedName name="bbbbbbg" localSheetId="17">{"Main Economic Indicators",#N/A,FALSE,"C"}</definedName>
    <definedName name="bbbbbbg" localSheetId="1">{"Main Economic Indicators",#N/A,FALSE,"C"}</definedName>
    <definedName name="bbbbbbg" localSheetId="0">{"Main Economic Indicators",#N/A,FALSE,"C"}</definedName>
    <definedName name="bbbbbbg">{"Main Economic Indicators",#N/A,FALSE,"C"}</definedName>
    <definedName name="BBdmx" localSheetId="9">#REF!</definedName>
    <definedName name="BBdmx" localSheetId="10">#REF!</definedName>
    <definedName name="BBdmx" localSheetId="11">#REF!</definedName>
    <definedName name="BBdmx" localSheetId="12">#REF!</definedName>
    <definedName name="BBdmx" localSheetId="1">'[105]Read Me'!$F$1</definedName>
    <definedName name="BBdmx" localSheetId="0">'[105]Read Me'!$F$1</definedName>
    <definedName name="BBdmx">#REF!</definedName>
    <definedName name="BBG_J_N_3" localSheetId="9">#REF!</definedName>
    <definedName name="BBG_J_N_3" localSheetId="10">#REF!</definedName>
    <definedName name="BBG_J_N_3" localSheetId="11">#REF!</definedName>
    <definedName name="BBG_J_N_3" localSheetId="12">#REF!</definedName>
    <definedName name="BBG_J_N_3" localSheetId="1">'[97]02_Berwerte_ABL'!$M$31</definedName>
    <definedName name="BBG_J_N_3" localSheetId="0">'[97]02_Berwerte_ABL'!$M$31</definedName>
    <definedName name="BBG_J_N_3">#REF!</definedName>
    <definedName name="BBG_MTL_N_2" localSheetId="9">#REF!</definedName>
    <definedName name="BBG_MTL_N_2" localSheetId="10">#REF!</definedName>
    <definedName name="BBG_MTL_N_2" localSheetId="11">#REF!</definedName>
    <definedName name="BBG_MTL_N_2" localSheetId="12">#REF!</definedName>
    <definedName name="BBG_MTL_N_2" localSheetId="1">'[97]02_Berwerte_ABL'!$J$31</definedName>
    <definedName name="BBG_MTL_N_2" localSheetId="0">'[97]02_Berwerte_ABL'!$J$31</definedName>
    <definedName name="BBG_MTL_N_2">#REF!</definedName>
    <definedName name="BBG_NB_MTL_N" localSheetId="9">#REF!</definedName>
    <definedName name="BBG_NB_MTL_N" localSheetId="10">#REF!</definedName>
    <definedName name="BBG_NB_MTL_N" localSheetId="11">#REF!</definedName>
    <definedName name="BBG_NB_MTL_N" localSheetId="12">#REF!</definedName>
    <definedName name="BBG_NB_MTL_N" localSheetId="1">'[97]03A_Berwerte_NBL'!$J$28</definedName>
    <definedName name="BBG_NB_MTL_N" localSheetId="0">'[97]03A_Berwerte_NBL'!$J$28</definedName>
    <definedName name="BBG_NB_MTL_N">#REF!</definedName>
    <definedName name="BBG_NB_MTL_N_1" localSheetId="9">#REF!</definedName>
    <definedName name="BBG_NB_MTL_N_1" localSheetId="10">#REF!</definedName>
    <definedName name="BBG_NB_MTL_N_1" localSheetId="11">#REF!</definedName>
    <definedName name="BBG_NB_MTL_N_1" localSheetId="12">#REF!</definedName>
    <definedName name="BBG_NB_MTL_N_1" localSheetId="1">'[97]03A_Berwerte_NBL'!$J$27</definedName>
    <definedName name="BBG_NB_MTL_N_1" localSheetId="0">'[97]03A_Berwerte_NBL'!$J$27</definedName>
    <definedName name="BBG_NB_MTL_N_1">#REF!</definedName>
    <definedName name="BBG_NB_MTL_N_2" localSheetId="9">#REF!</definedName>
    <definedName name="BBG_NB_MTL_N_2" localSheetId="10">#REF!</definedName>
    <definedName name="BBG_NB_MTL_N_2" localSheetId="11">#REF!</definedName>
    <definedName name="BBG_NB_MTL_N_2" localSheetId="12">#REF!</definedName>
    <definedName name="BBG_NB_MTL_N_2" localSheetId="1">'[97]03A_Berwerte_NBL'!$J$26</definedName>
    <definedName name="BBG_NB_MTL_N_2" localSheetId="0">'[97]03A_Berwerte_NBL'!$J$26</definedName>
    <definedName name="BBG_NB_MTL_N_2">#REF!</definedName>
    <definedName name="BBG_NB_N_J_1" localSheetId="9">#REF!</definedName>
    <definedName name="BBG_NB_N_J_1" localSheetId="10">#REF!</definedName>
    <definedName name="BBG_NB_N_J_1" localSheetId="11">#REF!</definedName>
    <definedName name="BBG_NB_N_J_1" localSheetId="12">#REF!</definedName>
    <definedName name="BBG_NB_N_J_1" localSheetId="1">'[97]03A_Berwerte_NBL'!$L$27</definedName>
    <definedName name="BBG_NB_N_J_1" localSheetId="0">'[97]03A_Berwerte_NBL'!$L$27</definedName>
    <definedName name="BBG_NB_N_J_1">#REF!</definedName>
    <definedName name="BCA">#N/A</definedName>
    <definedName name="BCA_GDP">#N/A</definedName>
    <definedName name="BDEAC" localSheetId="9">#REF!</definedName>
    <definedName name="BDEAC" localSheetId="10">#REF!</definedName>
    <definedName name="BDEAC" localSheetId="11">#REF!</definedName>
    <definedName name="BDEAC" localSheetId="12">#REF!</definedName>
    <definedName name="BDEAC" localSheetId="1">[88]CIRRs!$C$70</definedName>
    <definedName name="BDEAC" localSheetId="0">[88]CIRRs!$C$70</definedName>
    <definedName name="BDEAC">#REF!</definedName>
    <definedName name="BE">#N/A</definedName>
    <definedName name="BEA" localSheetId="9">#REF!</definedName>
    <definedName name="BEA" localSheetId="10">#REF!</definedName>
    <definedName name="BEA" localSheetId="11">#REF!</definedName>
    <definedName name="BEA" localSheetId="12">#REF!</definedName>
    <definedName name="BEA" localSheetId="1">'[106]Output WEO'!#REF!</definedName>
    <definedName name="BEA" localSheetId="0">'[106]Output WEO'!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9">#REF!</definedName>
    <definedName name="BED" localSheetId="10">#REF!</definedName>
    <definedName name="BED" localSheetId="11">#REF!</definedName>
    <definedName name="BED" localSheetId="12">#REF!</definedName>
    <definedName name="BED" localSheetId="1">'[106]Output WEO'!#REF!</definedName>
    <definedName name="BED" localSheetId="0">'[106]Output WEO'!#REF!</definedName>
    <definedName name="BED">#REF!</definedName>
    <definedName name="BED_6" localSheetId="9">#REF!</definedName>
    <definedName name="BED_6" localSheetId="10">#REF!</definedName>
    <definedName name="BED_6" localSheetId="11">#REF!</definedName>
    <definedName name="BED_6" localSheetId="12">#REF!</definedName>
    <definedName name="BED_6" localSheetId="1">'[106]Output WEO'!#REF!</definedName>
    <definedName name="BED_6" localSheetId="0">'[106]Output WEO'!#REF!</definedName>
    <definedName name="BED_6">#REF!</definedName>
    <definedName name="BEDE" localSheetId="9">#REF!</definedName>
    <definedName name="BEDE" localSheetId="10">#REF!</definedName>
    <definedName name="BEDE" localSheetId="11">#REF!</definedName>
    <definedName name="BEDE" localSheetId="12">#REF!</definedName>
    <definedName name="BEDE" localSheetId="1">#REF!</definedName>
    <definedName name="BEDE" localSheetId="0">#REF!</definedName>
    <definedName name="BEDE">#REF!</definedName>
    <definedName name="BEF" localSheetId="9">#REF!</definedName>
    <definedName name="BEF" localSheetId="10">#REF!</definedName>
    <definedName name="BEF" localSheetId="11">#REF!</definedName>
    <definedName name="BEF" localSheetId="12">#REF!</definedName>
    <definedName name="BEF" localSheetId="1">[88]CIRRs!$C$79</definedName>
    <definedName name="BEF" localSheetId="0">[88]CIRRs!$C$79</definedName>
    <definedName name="BEF">#REF!</definedName>
    <definedName name="Beitrag" localSheetId="9">#REF!</definedName>
    <definedName name="Beitrag" localSheetId="10">#REF!</definedName>
    <definedName name="Beitrag" localSheetId="11">#REF!</definedName>
    <definedName name="Beitrag" localSheetId="12">#REF!</definedName>
    <definedName name="Beitrag" localSheetId="1">#REF!</definedName>
    <definedName name="Beitrag" localSheetId="0">#REF!</definedName>
    <definedName name="Beitrag">#REF!</definedName>
    <definedName name="BeitragMindest" localSheetId="9">#REF!</definedName>
    <definedName name="BeitragMindest" localSheetId="10">#REF!</definedName>
    <definedName name="BeitragMindest" localSheetId="11">#REF!</definedName>
    <definedName name="BeitragMindest" localSheetId="12">#REF!</definedName>
    <definedName name="BeitragMindest" localSheetId="1">#REF!</definedName>
    <definedName name="BeitragMindest" localSheetId="0">#REF!</definedName>
    <definedName name="BeitragMindest">#REF!</definedName>
    <definedName name="Beitragssatz_N" localSheetId="9">#REF!</definedName>
    <definedName name="Beitragssatz_N" localSheetId="10">#REF!</definedName>
    <definedName name="Beitragssatz_N" localSheetId="11">#REF!</definedName>
    <definedName name="Beitragssatz_N" localSheetId="12">#REF!</definedName>
    <definedName name="Beitragssatz_N" localSheetId="1">'[97]02_Berwerte_ABL'!$J$15</definedName>
    <definedName name="Beitragssatz_N" localSheetId="0">'[97]02_Berwerte_ABL'!$J$15</definedName>
    <definedName name="Beitragssatz_N">#REF!</definedName>
    <definedName name="Beitragssatz_N_1" localSheetId="9">#REF!</definedName>
    <definedName name="Beitragssatz_N_1" localSheetId="10">#REF!</definedName>
    <definedName name="Beitragssatz_N_1" localSheetId="11">#REF!</definedName>
    <definedName name="Beitragssatz_N_1" localSheetId="12">#REF!</definedName>
    <definedName name="Beitragssatz_N_1" localSheetId="1">'[97]02_Berwerte_ABL'!$J$14</definedName>
    <definedName name="Beitragssatz_N_1" localSheetId="0">'[97]02_Berwerte_ABL'!$J$14</definedName>
    <definedName name="Beitragssatz_N_1">#REF!</definedName>
    <definedName name="Beitragssatz_N_2" localSheetId="9">#REF!</definedName>
    <definedName name="Beitragssatz_N_2" localSheetId="10">#REF!</definedName>
    <definedName name="Beitragssatz_N_2" localSheetId="11">#REF!</definedName>
    <definedName name="Beitragssatz_N_2" localSheetId="12">#REF!</definedName>
    <definedName name="Beitragssatz_N_2" localSheetId="1">'[97]02_Berwerte_ABL'!#REF!</definedName>
    <definedName name="Beitragssatz_N_2" localSheetId="0">'[97]02_Berwerte_ABL'!#REF!</definedName>
    <definedName name="Beitragssatz_N_2">#REF!</definedName>
    <definedName name="Belarus" localSheetId="9">#REF!</definedName>
    <definedName name="Belarus" localSheetId="10">#REF!</definedName>
    <definedName name="Belarus" localSheetId="11">#REF!</definedName>
    <definedName name="Belarus" localSheetId="12">#REF!</definedName>
    <definedName name="Belarus" localSheetId="1">#REF!</definedName>
    <definedName name="Belarus" localSheetId="0">#REF!</definedName>
    <definedName name="Belarus">#REF!</definedName>
    <definedName name="Belgium" localSheetId="9">#REF!</definedName>
    <definedName name="Belgium" localSheetId="10">#REF!</definedName>
    <definedName name="Belgium" localSheetId="11">#REF!</definedName>
    <definedName name="Belgium" localSheetId="12">#REF!</definedName>
    <definedName name="Belgium" localSheetId="1">#REF!</definedName>
    <definedName name="Belgium" localSheetId="0">#REF!</definedName>
    <definedName name="Belgium">#REF!</definedName>
    <definedName name="bens" localSheetId="9">#REF!</definedName>
    <definedName name="bens" localSheetId="10">#REF!</definedName>
    <definedName name="bens" localSheetId="11">#REF!</definedName>
    <definedName name="bens" localSheetId="12">#REF!</definedName>
    <definedName name="bens" localSheetId="1">[93]DespCoefs!$C$15:$Q$15</definedName>
    <definedName name="bens" localSheetId="0">[93]DespCoefs!$C$15:$Q$15</definedName>
    <definedName name="bens">#REF!</definedName>
    <definedName name="BEO" localSheetId="9">#REF!</definedName>
    <definedName name="BEO" localSheetId="10">#REF!</definedName>
    <definedName name="BEO" localSheetId="11">#REF!</definedName>
    <definedName name="BEO" localSheetId="12">#REF!</definedName>
    <definedName name="BEO" localSheetId="1">'[106]Output WEO'!#REF!</definedName>
    <definedName name="BEO" localSheetId="0">'[106]Output WEO'!#REF!</definedName>
    <definedName name="BEO">#REF!</definedName>
    <definedName name="BER" localSheetId="9">#REF!</definedName>
    <definedName name="BER" localSheetId="10">#REF!</definedName>
    <definedName name="BER" localSheetId="11">#REF!</definedName>
    <definedName name="BER" localSheetId="12">#REF!</definedName>
    <definedName name="BER" localSheetId="1">'[106]Output WEO'!#REF!</definedName>
    <definedName name="BER" localSheetId="0">'[106]Output WEO'!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 localSheetId="9">#REF!</definedName>
    <definedName name="BEUA" localSheetId="10">#REF!</definedName>
    <definedName name="BEUA" localSheetId="11">#REF!</definedName>
    <definedName name="BEUA" localSheetId="12">#REF!</definedName>
    <definedName name="BEUA" localSheetId="1">[92]K4!$A$15:$IV$15</definedName>
    <definedName name="BEUA" localSheetId="0">[92]K4!$A$15:$IV$15</definedName>
    <definedName name="BEUA">#REF!</definedName>
    <definedName name="Beverages_Beer__Liquor__Soda_etc__33" localSheetId="9">#REF!</definedName>
    <definedName name="Beverages_Beer__Liquor__Soda_etc__33" localSheetId="10">#REF!</definedName>
    <definedName name="Beverages_Beer__Liquor__Soda_etc__33" localSheetId="11">#REF!</definedName>
    <definedName name="Beverages_Beer__Liquor__Soda_etc__33" localSheetId="12">#REF!</definedName>
    <definedName name="Beverages_Beer__Liquor__Soda_etc__33" localSheetId="1">'[58]9.3'!$A$37:$IV$37</definedName>
    <definedName name="Beverages_Beer__Liquor__Soda_etc__33" localSheetId="0">'[58]9.3'!$A$37:$IV$37</definedName>
    <definedName name="Beverages_Beer__Liquor__Soda_etc__33">#REF!</definedName>
    <definedName name="BEZGR_NBL_MTL" localSheetId="9">#REF!</definedName>
    <definedName name="BEZGR_NBL_MTL" localSheetId="10">#REF!</definedName>
    <definedName name="BEZGR_NBL_MTL" localSheetId="11">#REF!</definedName>
    <definedName name="BEZGR_NBL_MTL" localSheetId="12">#REF!</definedName>
    <definedName name="BEZGR_NBL_MTL" localSheetId="1">'[97]03A_Berwerte_NBL'!$J$24</definedName>
    <definedName name="BEZGR_NBL_MTL" localSheetId="0">'[97]03A_Berwerte_NBL'!$J$24</definedName>
    <definedName name="BEZGR_NBL_MTL">#REF!</definedName>
    <definedName name="BEZGR_NBL_MTL_1" localSheetId="9">#REF!</definedName>
    <definedName name="BEZGR_NBL_MTL_1" localSheetId="10">#REF!</definedName>
    <definedName name="BEZGR_NBL_MTL_1" localSheetId="11">#REF!</definedName>
    <definedName name="BEZGR_NBL_MTL_1" localSheetId="12">#REF!</definedName>
    <definedName name="BEZGR_NBL_MTL_1" localSheetId="1">'[97]03A_Berwerte_NBL'!$J$23</definedName>
    <definedName name="BEZGR_NBL_MTL_1" localSheetId="0">'[97]03A_Berwerte_NBL'!$J$23</definedName>
    <definedName name="BEZGR_NBL_MTL_1">#REF!</definedName>
    <definedName name="BEZGR_NBL_MTL_2" localSheetId="9">#REF!</definedName>
    <definedName name="BEZGR_NBL_MTL_2" localSheetId="10">#REF!</definedName>
    <definedName name="BEZGR_NBL_MTL_2" localSheetId="11">#REF!</definedName>
    <definedName name="BEZGR_NBL_MTL_2" localSheetId="12">#REF!</definedName>
    <definedName name="BEZGR_NBL_MTL_2" localSheetId="1">'[97]03A_Berwerte_NBL'!$J$22</definedName>
    <definedName name="BEZGR_NBL_MTL_2" localSheetId="0">'[97]03A_Berwerte_NBL'!$J$22</definedName>
    <definedName name="BEZGR_NBL_MTL_2">#REF!</definedName>
    <definedName name="BF">#N/A</definedName>
    <definedName name="BFD" localSheetId="9">#REF!</definedName>
    <definedName name="BFD" localSheetId="10">#REF!</definedName>
    <definedName name="BFD" localSheetId="11">#REF!</definedName>
    <definedName name="BFD" localSheetId="12">#REF!</definedName>
    <definedName name="BFD" localSheetId="1">'[106]Output WEO'!#REF!</definedName>
    <definedName name="BFD" localSheetId="0">'[106]Output WEO'!#REF!</definedName>
    <definedName name="BFD">#REF!</definedName>
    <definedName name="BFDA" localSheetId="9">#REF!</definedName>
    <definedName name="BFDA" localSheetId="10">#REF!</definedName>
    <definedName name="BFDA" localSheetId="11">#REF!</definedName>
    <definedName name="BFDA" localSheetId="12">#REF!</definedName>
    <definedName name="BFDA" localSheetId="1">'[106]Output WEO'!#REF!</definedName>
    <definedName name="BFDA" localSheetId="0">'[106]Output WEO'!#REF!</definedName>
    <definedName name="BFDA">#REF!</definedName>
    <definedName name="BFDI" localSheetId="9">#REF!</definedName>
    <definedName name="BFDI" localSheetId="10">#REF!</definedName>
    <definedName name="BFDI" localSheetId="11">#REF!</definedName>
    <definedName name="BFDI" localSheetId="12">#REF!</definedName>
    <definedName name="BFDI" localSheetId="1">'[106]Output WEO'!#REF!</definedName>
    <definedName name="BFDI" localSheetId="0">'[106]Output WEO'!#REF!</definedName>
    <definedName name="BFDI">#REF!</definedName>
    <definedName name="BFDIL" localSheetId="9">#REF!</definedName>
    <definedName name="BFDIL" localSheetId="10">#REF!</definedName>
    <definedName name="BFDIL" localSheetId="11">#REF!</definedName>
    <definedName name="BFDIL" localSheetId="12">#REF!</definedName>
    <definedName name="BFDIL" localSheetId="1">'[106]Output WEO'!#REF!</definedName>
    <definedName name="BFDIL" localSheetId="0">'[106]Output WEO'!#REF!</definedName>
    <definedName name="BFDIL">#REF!</definedName>
    <definedName name="bfftsy" localSheetId="9" hidden="1">#REF!</definedName>
    <definedName name="bfftsy" localSheetId="10" hidden="1">#REF!</definedName>
    <definedName name="bfftsy" localSheetId="11" hidden="1">#REF!</definedName>
    <definedName name="bfftsy" localSheetId="12" hidden="1">#REF!</definedName>
    <definedName name="bfftsy" localSheetId="1" hidden="1">[19]ER!#REF!</definedName>
    <definedName name="bfftsy" localSheetId="0" hidden="1">[19]ER!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 localSheetId="9">#REF!</definedName>
    <definedName name="BFLRES" localSheetId="10">#REF!</definedName>
    <definedName name="BFLRES" localSheetId="11">#REF!</definedName>
    <definedName name="BFLRES" localSheetId="12">#REF!</definedName>
    <definedName name="BFLRES" localSheetId="1">'[107]AFR -WETA DAta'!#REF!</definedName>
    <definedName name="BFLRES" localSheetId="0">'[107]AFR -WETA DAta'!#REF!</definedName>
    <definedName name="BFLRES">#REF!</definedName>
    <definedName name="BFO" localSheetId="9">#REF!</definedName>
    <definedName name="BFO" localSheetId="10">#REF!</definedName>
    <definedName name="BFO" localSheetId="11">#REF!</definedName>
    <definedName name="BFO" localSheetId="12">#REF!</definedName>
    <definedName name="BFO" localSheetId="1">'[106]Output WEO'!#REF!</definedName>
    <definedName name="BFO" localSheetId="0">'[106]Output WEO'!#REF!</definedName>
    <definedName name="BFO">#REF!</definedName>
    <definedName name="BFO_S" localSheetId="9">#REF!</definedName>
    <definedName name="BFO_S" localSheetId="10">#REF!</definedName>
    <definedName name="BFO_S" localSheetId="11">#REF!</definedName>
    <definedName name="BFO_S" localSheetId="12">#REF!</definedName>
    <definedName name="BFO_S" localSheetId="1">'[107]AFR -WETA DAta'!#REF!</definedName>
    <definedName name="BFO_S" localSheetId="0">'[107]AFR -WETA DAta'!#REF!</definedName>
    <definedName name="BFO_S">#REF!</definedName>
    <definedName name="BFOA" localSheetId="9">#REF!</definedName>
    <definedName name="BFOA" localSheetId="10">#REF!</definedName>
    <definedName name="BFOA" localSheetId="11">#REF!</definedName>
    <definedName name="BFOA" localSheetId="12">#REF!</definedName>
    <definedName name="BFOA" localSheetId="1">'[106]Output WEO'!#REF!</definedName>
    <definedName name="BFOA" localSheetId="0">'[106]Output WEO'!#REF!</definedName>
    <definedName name="BFOA">#REF!</definedName>
    <definedName name="BFOAG" localSheetId="9">#REF!</definedName>
    <definedName name="BFOAG" localSheetId="10">#REF!</definedName>
    <definedName name="BFOAG" localSheetId="11">#REF!</definedName>
    <definedName name="BFOAG" localSheetId="12">#REF!</definedName>
    <definedName name="BFOAG" localSheetId="1">'[106]Output WEO'!#REF!</definedName>
    <definedName name="BFOAG" localSheetId="0">'[106]Output WEO'!#REF!</definedName>
    <definedName name="BFOAG">#REF!</definedName>
    <definedName name="BFOL" localSheetId="9">#REF!</definedName>
    <definedName name="BFOL" localSheetId="10">#REF!</definedName>
    <definedName name="BFOL" localSheetId="11">#REF!</definedName>
    <definedName name="BFOL" localSheetId="12">#REF!</definedName>
    <definedName name="BFOL" localSheetId="1">'[106]Output WEO'!#REF!</definedName>
    <definedName name="BFOL" localSheetId="0">'[106]Output WEO'!#REF!</definedName>
    <definedName name="BFOL">#REF!</definedName>
    <definedName name="BFOL_B" localSheetId="9">#REF!</definedName>
    <definedName name="BFOL_B" localSheetId="10">#REF!</definedName>
    <definedName name="BFOL_B" localSheetId="11">#REF!</definedName>
    <definedName name="BFOL_B" localSheetId="12">#REF!</definedName>
    <definedName name="BFOL_B" localSheetId="1">'[106]Output WEO'!#REF!</definedName>
    <definedName name="BFOL_B" localSheetId="0">'[106]Output WEO'!#REF!</definedName>
    <definedName name="BFOL_B">#REF!</definedName>
    <definedName name="BFOL_G" localSheetId="9">#REF!</definedName>
    <definedName name="BFOL_G" localSheetId="10">#REF!</definedName>
    <definedName name="BFOL_G" localSheetId="11">#REF!</definedName>
    <definedName name="BFOL_G" localSheetId="12">#REF!</definedName>
    <definedName name="BFOL_G" localSheetId="1">'[106]Output WEO'!#REF!</definedName>
    <definedName name="BFOL_G" localSheetId="0">'[106]Output WEO'!#REF!</definedName>
    <definedName name="BFOL_G">#REF!</definedName>
    <definedName name="BFOL_L" localSheetId="9">#REF!</definedName>
    <definedName name="BFOL_L" localSheetId="10">#REF!</definedName>
    <definedName name="BFOL_L" localSheetId="11">#REF!</definedName>
    <definedName name="BFOL_L" localSheetId="12">#REF!</definedName>
    <definedName name="BFOL_L" localSheetId="1">'[106]Output WEO'!#REF!</definedName>
    <definedName name="BFOL_L" localSheetId="0">'[106]Output WEO'!#REF!</definedName>
    <definedName name="BFOL_L">#REF!</definedName>
    <definedName name="BFOL_O" localSheetId="9">#REF!</definedName>
    <definedName name="BFOL_O" localSheetId="10">#REF!</definedName>
    <definedName name="BFOL_O" localSheetId="11">#REF!</definedName>
    <definedName name="BFOL_O" localSheetId="12">#REF!</definedName>
    <definedName name="BFOL_O" localSheetId="1">'[106]Output WEO'!#REF!</definedName>
    <definedName name="BFOL_O" localSheetId="0">'[106]Output WEO'!#REF!</definedName>
    <definedName name="BFOL_O">#REF!</definedName>
    <definedName name="BFOL_S" localSheetId="9">#REF!</definedName>
    <definedName name="BFOL_S" localSheetId="10">#REF!</definedName>
    <definedName name="BFOL_S" localSheetId="11">#REF!</definedName>
    <definedName name="BFOL_S" localSheetId="12">#REF!</definedName>
    <definedName name="BFOL_S" localSheetId="1">'[106]Output WEO'!#REF!</definedName>
    <definedName name="BFOL_S" localSheetId="0">'[106]Output WEO'!#REF!</definedName>
    <definedName name="BFOL_S">#REF!</definedName>
    <definedName name="BFOLG_L" localSheetId="9">#REF!</definedName>
    <definedName name="BFOLG_L" localSheetId="10">#REF!</definedName>
    <definedName name="BFOLG_L" localSheetId="11">#REF!</definedName>
    <definedName name="BFOLG_L" localSheetId="12">#REF!</definedName>
    <definedName name="BFOLG_L" localSheetId="1">'[106]Output WEO'!#REF!</definedName>
    <definedName name="BFOLG_L" localSheetId="0">'[106]Output WEO'!#REF!</definedName>
    <definedName name="BFOLG_L">#REF!</definedName>
    <definedName name="BFP" localSheetId="9">#REF!</definedName>
    <definedName name="BFP" localSheetId="10">#REF!</definedName>
    <definedName name="BFP" localSheetId="11">#REF!</definedName>
    <definedName name="BFP" localSheetId="12">#REF!</definedName>
    <definedName name="BFP" localSheetId="1">'[106]Output WEO'!#REF!</definedName>
    <definedName name="BFP" localSheetId="0">'[106]Output WEO'!#REF!</definedName>
    <definedName name="BFP">#REF!</definedName>
    <definedName name="BFPA" localSheetId="9">#REF!</definedName>
    <definedName name="BFPA" localSheetId="10">#REF!</definedName>
    <definedName name="BFPA" localSheetId="11">#REF!</definedName>
    <definedName name="BFPA" localSheetId="12">#REF!</definedName>
    <definedName name="BFPA" localSheetId="1">'[106]Output WEO'!#REF!</definedName>
    <definedName name="BFPA" localSheetId="0">'[106]Output WEO'!#REF!</definedName>
    <definedName name="BFPA">#REF!</definedName>
    <definedName name="BFPAG" localSheetId="9">#REF!</definedName>
    <definedName name="BFPAG" localSheetId="10">#REF!</definedName>
    <definedName name="BFPAG" localSheetId="11">#REF!</definedName>
    <definedName name="BFPAG" localSheetId="12">#REF!</definedName>
    <definedName name="BFPAG" localSheetId="1">'[106]Output WEO'!#REF!</definedName>
    <definedName name="BFPAG" localSheetId="0">'[106]Output WEO'!#REF!</definedName>
    <definedName name="BFPAG">#REF!</definedName>
    <definedName name="BFPL" localSheetId="9">#REF!</definedName>
    <definedName name="BFPL" localSheetId="10">#REF!</definedName>
    <definedName name="BFPL" localSheetId="11">#REF!</definedName>
    <definedName name="BFPL" localSheetId="12">#REF!</definedName>
    <definedName name="BFPL" localSheetId="1">'[106]Output WEO'!#REF!</definedName>
    <definedName name="BFPL" localSheetId="0">'[106]Output WEO'!#REF!</definedName>
    <definedName name="BFPL">#REF!</definedName>
    <definedName name="BFPLBN" localSheetId="9">#REF!</definedName>
    <definedName name="BFPLBN" localSheetId="10">#REF!</definedName>
    <definedName name="BFPLBN" localSheetId="11">#REF!</definedName>
    <definedName name="BFPLBN" localSheetId="12">#REF!</definedName>
    <definedName name="BFPLBN" localSheetId="1">'[106]Output WEO'!#REF!</definedName>
    <definedName name="BFPLBN" localSheetId="0">'[106]Output WEO'!#REF!</definedName>
    <definedName name="BFPLBN">#REF!</definedName>
    <definedName name="BFPLD" localSheetId="9">#REF!</definedName>
    <definedName name="BFPLD" localSheetId="10">#REF!</definedName>
    <definedName name="BFPLD" localSheetId="11">#REF!</definedName>
    <definedName name="BFPLD" localSheetId="12">#REF!</definedName>
    <definedName name="BFPLD" localSheetId="1">'[106]Output WEO'!#REF!</definedName>
    <definedName name="BFPLD" localSheetId="0">'[106]Output WEO'!#REF!</definedName>
    <definedName name="BFPLD">#REF!</definedName>
    <definedName name="BFPLD_G" localSheetId="9">#REF!</definedName>
    <definedName name="BFPLD_G" localSheetId="10">#REF!</definedName>
    <definedName name="BFPLD_G" localSheetId="11">#REF!</definedName>
    <definedName name="BFPLD_G" localSheetId="12">#REF!</definedName>
    <definedName name="BFPLD_G" localSheetId="1">'[106]Output WEO'!#REF!</definedName>
    <definedName name="BFPLD_G" localSheetId="0">'[106]Output WEO'!#REF!</definedName>
    <definedName name="BFPLD_G">#REF!</definedName>
    <definedName name="BFPLE" localSheetId="9">#REF!</definedName>
    <definedName name="BFPLE" localSheetId="10">#REF!</definedName>
    <definedName name="BFPLE" localSheetId="11">#REF!</definedName>
    <definedName name="BFPLE" localSheetId="12">#REF!</definedName>
    <definedName name="BFPLE" localSheetId="1">'[106]Output WEO'!#REF!</definedName>
    <definedName name="BFPLE" localSheetId="0">'[106]Output WEO'!#REF!</definedName>
    <definedName name="BFPLE">#REF!</definedName>
    <definedName name="BFPLE_G" localSheetId="9">#REF!</definedName>
    <definedName name="BFPLE_G" localSheetId="10">#REF!</definedName>
    <definedName name="BFPLE_G" localSheetId="11">#REF!</definedName>
    <definedName name="BFPLE_G" localSheetId="12">#REF!</definedName>
    <definedName name="BFPLE_G" localSheetId="1">'[106]Output WEO'!#REF!</definedName>
    <definedName name="BFPLE_G" localSheetId="0">'[106]Output WEO'!#REF!</definedName>
    <definedName name="BFPLE_G">#REF!</definedName>
    <definedName name="BFPLMM" localSheetId="9">#REF!</definedName>
    <definedName name="BFPLMM" localSheetId="10">#REF!</definedName>
    <definedName name="BFPLMM" localSheetId="11">#REF!</definedName>
    <definedName name="BFPLMM" localSheetId="12">#REF!</definedName>
    <definedName name="BFPLMM" localSheetId="1">'[106]Output WEO'!#REF!</definedName>
    <definedName name="BFPLMM" localSheetId="0">'[106]Output WEO'!#REF!</definedName>
    <definedName name="BFPLMM">#REF!</definedName>
    <definedName name="BFRA">#N/A</definedName>
    <definedName name="bfsdhtr" localSheetId="9" hidden="1">#REF!</definedName>
    <definedName name="bfsdhtr" localSheetId="10" hidden="1">#REF!</definedName>
    <definedName name="bfsdhtr" localSheetId="11" hidden="1">#REF!</definedName>
    <definedName name="bfsdhtr" localSheetId="12" hidden="1">#REF!</definedName>
    <definedName name="bfsdhtr" localSheetId="1" hidden="1">[19]WB!#REF!</definedName>
    <definedName name="bfsdhtr" localSheetId="0" hidden="1">[19]WB!#REF!</definedName>
    <definedName name="bfsdhtr" hidden="1">#REF!</definedName>
    <definedName name="BFUND" localSheetId="9">#REF!</definedName>
    <definedName name="BFUND" localSheetId="10">#REF!</definedName>
    <definedName name="BFUND" localSheetId="11">#REF!</definedName>
    <definedName name="BFUND" localSheetId="12">#REF!</definedName>
    <definedName name="BFUND" localSheetId="1">'[106]Output WEO'!#REF!</definedName>
    <definedName name="BFUND" localSheetId="0">'[106]Output WEO'!#REF!</definedName>
    <definedName name="BFUND">#REF!</definedName>
    <definedName name="bg" localSheetId="9" hidden="1">{"Tab1",#N/A,FALSE,"P";"Tab2",#N/A,FALSE,"P"}</definedName>
    <definedName name="bg" localSheetId="10" hidden="1">{"Tab1",#N/A,FALSE,"P";"Tab2",#N/A,FALSE,"P"}</definedName>
    <definedName name="bg" localSheetId="11" hidden="1">{"Tab1",#N/A,FALSE,"P";"Tab2",#N/A,FALSE,"P"}</definedName>
    <definedName name="bg" localSheetId="12" hidden="1">{"Tab1",#N/A,FALSE,"P";"Tab2",#N/A,FALSE,"P"}</definedName>
    <definedName name="bg" localSheetId="17" hidden="1">{"Tab1",#N/A,FALSE,"P";"Tab2",#N/A,FALSE,"P"}</definedName>
    <definedName name="bg" localSheetId="1" hidden="1">{"Tab1",#N/A,FALSE,"P";"Tab2",#N/A,FALSE,"P"}</definedName>
    <definedName name="bg" localSheetId="0" hidden="1">{"Tab1",#N/A,FALSE,"P";"Tab2",#N/A,FALSE,"P"}</definedName>
    <definedName name="bg" hidden="1">{"Tab1",#N/A,FALSE,"P";"Tab2",#N/A,FALSE,"P"}</definedName>
    <definedName name="BGS" localSheetId="9">#REF!</definedName>
    <definedName name="BGS" localSheetId="10">#REF!</definedName>
    <definedName name="BGS" localSheetId="11">#REF!</definedName>
    <definedName name="BGS" localSheetId="12">#REF!</definedName>
    <definedName name="BGS" localSheetId="1">'[106]Output WEO'!#REF!</definedName>
    <definedName name="BGS" localSheetId="0">'[106]Output WEO'!#REF!</definedName>
    <definedName name="BGS">#REF!</definedName>
    <definedName name="BI">#N/A</definedName>
    <definedName name="Bills_Payable_4." localSheetId="9">#REF!</definedName>
    <definedName name="Bills_Payable_4." localSheetId="10">#REF!</definedName>
    <definedName name="Bills_Payable_4." localSheetId="11">#REF!</definedName>
    <definedName name="Bills_Payable_4." localSheetId="12">#REF!</definedName>
    <definedName name="Bills_Payable_4." localSheetId="1">'[58]9.1'!#REF!</definedName>
    <definedName name="Bills_Payable_4." localSheetId="0">'[58]9.1'!#REF!</definedName>
    <definedName name="Bills_Payable_4.">#REF!</definedName>
    <definedName name="Bills_Purchase_and_Discount_2.1" localSheetId="9">#REF!</definedName>
    <definedName name="Bills_Purchase_and_Discount_2.1" localSheetId="10">#REF!</definedName>
    <definedName name="Bills_Purchase_and_Discount_2.1" localSheetId="11">#REF!</definedName>
    <definedName name="Bills_Purchase_and_Discount_2.1" localSheetId="12">#REF!</definedName>
    <definedName name="Bills_Purchase_and_Discount_2.1" localSheetId="1">'[58]9.2'!$A$66:$IV$66</definedName>
    <definedName name="Bills_Purchase_and_Discount_2.1" localSheetId="0">'[58]9.2'!$A$66:$IV$66</definedName>
    <definedName name="Bills_Purchase_and_Discount_2.1">#REF!</definedName>
    <definedName name="Bills_Purchased_39" localSheetId="9">#REF!</definedName>
    <definedName name="Bills_Purchased_39" localSheetId="10">#REF!</definedName>
    <definedName name="Bills_Purchased_39" localSheetId="11">#REF!</definedName>
    <definedName name="Bills_Purchased_39" localSheetId="12">#REF!</definedName>
    <definedName name="Bills_Purchased_39" localSheetId="1">'[58]9.3ka'!$A$43:$IV$43</definedName>
    <definedName name="Bills_Purchased_39" localSheetId="0">'[58]9.3ka'!$A$43:$IV$43</definedName>
    <definedName name="Bills_Purchased_39">#REF!</definedName>
    <definedName name="Bills_Purchased_7." localSheetId="9">#REF!</definedName>
    <definedName name="Bills_Purchased_7." localSheetId="10">#REF!</definedName>
    <definedName name="Bills_Purchased_7." localSheetId="11">#REF!</definedName>
    <definedName name="Bills_Purchased_7." localSheetId="12">#REF!</definedName>
    <definedName name="Bills_Purchased_7." localSheetId="1">'[58]9.1'!$A$437:$IV$437</definedName>
    <definedName name="Bills_Purchased_7." localSheetId="0">'[58]9.1'!$A$437:$IV$437</definedName>
    <definedName name="Bills_Purchased_7.">#REF!</definedName>
    <definedName name="BIP" localSheetId="9">#REF!</definedName>
    <definedName name="BIP" localSheetId="10">#REF!</definedName>
    <definedName name="BIP" localSheetId="11">#REF!</definedName>
    <definedName name="BIP" localSheetId="12">#REF!</definedName>
    <definedName name="BIP" localSheetId="1">'[106]Output WEO'!#REF!</definedName>
    <definedName name="BIP" localSheetId="0">'[106]Output WEO'!#REF!</definedName>
    <definedName name="BIP">#REF!</definedName>
    <definedName name="BIPJ" localSheetId="9">#REF!</definedName>
    <definedName name="BIPJ" localSheetId="10">#REF!</definedName>
    <definedName name="BIPJ" localSheetId="11">#REF!</definedName>
    <definedName name="BIPJ" localSheetId="12">#REF!</definedName>
    <definedName name="BIPJ" localSheetId="1">[92]K3!$A$35:$IV$35</definedName>
    <definedName name="BIPJ" localSheetId="0">[92]K3!$A$35:$IV$35</definedName>
    <definedName name="BIPJ">#REF!</definedName>
    <definedName name="BIPJA" localSheetId="9">#REF!</definedName>
    <definedName name="BIPJA" localSheetId="10">#REF!</definedName>
    <definedName name="BIPJA" localSheetId="11">#REF!</definedName>
    <definedName name="BIPJA" localSheetId="12">#REF!</definedName>
    <definedName name="BIPJA" localSheetId="1">[92]K3!$A$36:$IV$36</definedName>
    <definedName name="BIPJA" localSheetId="0">[92]K3!$A$36:$IV$36</definedName>
    <definedName name="BIPJA">#REF!</definedName>
    <definedName name="BIPJN" localSheetId="9">#REF!</definedName>
    <definedName name="BIPJN" localSheetId="10">#REF!</definedName>
    <definedName name="BIPJN" localSheetId="11">#REF!</definedName>
    <definedName name="BIPJN" localSheetId="12">#REF!</definedName>
    <definedName name="BIPJN" localSheetId="1">[92]K3!$A$37:$IV$37</definedName>
    <definedName name="BIPJN" localSheetId="0">[92]K3!$A$37:$IV$37</definedName>
    <definedName name="BIPJN">#REF!</definedName>
    <definedName name="BIPK" localSheetId="9">#REF!</definedName>
    <definedName name="BIPK" localSheetId="10">#REF!</definedName>
    <definedName name="BIPK" localSheetId="11">#REF!</definedName>
    <definedName name="BIPK" localSheetId="12">#REF!</definedName>
    <definedName name="BIPK" localSheetId="1">[92]K1!$A$35:$IV$35</definedName>
    <definedName name="BIPK" localSheetId="0">[92]K1!$A$35:$IV$35</definedName>
    <definedName name="BIPK">#REF!</definedName>
    <definedName name="BIPKA" localSheetId="9">#REF!</definedName>
    <definedName name="BIPKA" localSheetId="10">#REF!</definedName>
    <definedName name="BIPKA" localSheetId="11">#REF!</definedName>
    <definedName name="BIPKA" localSheetId="12">#REF!</definedName>
    <definedName name="BIPKA" localSheetId="1">[92]K1!$A$36:$IV$36</definedName>
    <definedName name="BIPKA" localSheetId="0">[92]K1!$A$36:$IV$36</definedName>
    <definedName name="BIPKA">#REF!</definedName>
    <definedName name="BIPKN" localSheetId="9">#REF!</definedName>
    <definedName name="BIPKN" localSheetId="10">#REF!</definedName>
    <definedName name="BIPKN" localSheetId="11">#REF!</definedName>
    <definedName name="BIPKN" localSheetId="12">#REF!</definedName>
    <definedName name="BIPKN" localSheetId="1">[92]K1!$A$37:$IV$37</definedName>
    <definedName name="BIPKN" localSheetId="0">[92]K1!$A$37:$IV$37</definedName>
    <definedName name="BIPKN">#REF!</definedName>
    <definedName name="BK">#N/A</definedName>
    <definedName name="BKF">#N/A</definedName>
    <definedName name="BKFA" localSheetId="9">#REF!</definedName>
    <definedName name="BKFA" localSheetId="10">#REF!</definedName>
    <definedName name="BKFA" localSheetId="11">#REF!</definedName>
    <definedName name="BKFA" localSheetId="12">#REF!</definedName>
    <definedName name="BKFA" localSheetId="1">'[106]Output WEO'!#REF!</definedName>
    <definedName name="BKFA" localSheetId="0">'[106]Output WEO'!#REF!</definedName>
    <definedName name="BKFA">#REF!</definedName>
    <definedName name="BKO" localSheetId="9">#REF!</definedName>
    <definedName name="BKO" localSheetId="10">#REF!</definedName>
    <definedName name="BKO" localSheetId="11">#REF!</definedName>
    <definedName name="BKO" localSheetId="12">#REF!</definedName>
    <definedName name="BKO" localSheetId="1">'[106]Output WEO'!#REF!</definedName>
    <definedName name="BKO" localSheetId="0">'[106]Output WEO'!#REF!</definedName>
    <definedName name="BKO">#REF!</definedName>
    <definedName name="BLGS" localSheetId="9">#REF!</definedName>
    <definedName name="BLGS" localSheetId="10">#REF!</definedName>
    <definedName name="BLGS" localSheetId="11">#REF!</definedName>
    <definedName name="BLGS" localSheetId="12">#REF!</definedName>
    <definedName name="BLGS" localSheetId="1">[92]K61!$A$10:$IV$10</definedName>
    <definedName name="BLGS" localSheetId="0">[92]K61!$A$10:$IV$10</definedName>
    <definedName name="BLGS">#REF!</definedName>
    <definedName name="BLGSA" localSheetId="9">#REF!</definedName>
    <definedName name="BLGSA" localSheetId="10">#REF!</definedName>
    <definedName name="BLGSA" localSheetId="11">#REF!</definedName>
    <definedName name="BLGSA" localSheetId="12">#REF!</definedName>
    <definedName name="BLGSA" localSheetId="1">[92]K61!$A$26:$IV$26</definedName>
    <definedName name="BLGSA" localSheetId="0">[92]K61!$A$26:$IV$26</definedName>
    <definedName name="BLGSA">#REF!</definedName>
    <definedName name="BLGSN" localSheetId="9">#REF!</definedName>
    <definedName name="BLGSN" localSheetId="10">#REF!</definedName>
    <definedName name="BLGSN" localSheetId="11">#REF!</definedName>
    <definedName name="BLGSN" localSheetId="12">#REF!</definedName>
    <definedName name="BLGSN" localSheetId="1">[92]K61!$A$36:$IV$36</definedName>
    <definedName name="BLGSN" localSheetId="0">[92]K61!$A$36:$IV$36</definedName>
    <definedName name="BLGSN">#REF!</definedName>
    <definedName name="BlockEA1_capex" localSheetId="9">#REF!</definedName>
    <definedName name="BlockEA1_capex" localSheetId="10">#REF!</definedName>
    <definedName name="BlockEA1_capex" localSheetId="11">#REF!</definedName>
    <definedName name="BlockEA1_capex" localSheetId="12">#REF!</definedName>
    <definedName name="BlockEA1_capex" localSheetId="1">[108]Costs!$L$14:$AY$17</definedName>
    <definedName name="BlockEA1_capex" localSheetId="0">[108]Costs!$L$14:$AY$17</definedName>
    <definedName name="BlockEA1_capex">#REF!</definedName>
    <definedName name="BlockEA1_finance" localSheetId="9">#REF!</definedName>
    <definedName name="BlockEA1_finance" localSheetId="10">#REF!</definedName>
    <definedName name="BlockEA1_finance" localSheetId="11">#REF!</definedName>
    <definedName name="BlockEA1_finance" localSheetId="12">#REF!</definedName>
    <definedName name="BlockEA1_finance" localSheetId="1">[108]Control!$D$15:$D$19</definedName>
    <definedName name="BlockEA1_finance" localSheetId="0">[108]Control!$D$15:$D$19</definedName>
    <definedName name="BlockEA1_finance">#REF!</definedName>
    <definedName name="BlockEA1_opex_decomm" localSheetId="9">#REF!</definedName>
    <definedName name="BlockEA1_opex_decomm" localSheetId="10">#REF!</definedName>
    <definedName name="BlockEA1_opex_decomm" localSheetId="11">#REF!</definedName>
    <definedName name="BlockEA1_opex_decomm" localSheetId="12">#REF!</definedName>
    <definedName name="BlockEA1_opex_decomm" localSheetId="1">[108]Costs!$L$54:$AY$55</definedName>
    <definedName name="BlockEA1_opex_decomm" localSheetId="0">[108]Costs!$L$54:$AY$55</definedName>
    <definedName name="BlockEA1_opex_decomm">#REF!</definedName>
    <definedName name="BlockEA1_prices" localSheetId="9">#REF!</definedName>
    <definedName name="BlockEA1_prices" localSheetId="10">#REF!</definedName>
    <definedName name="BlockEA1_prices" localSheetId="11">#REF!</definedName>
    <definedName name="BlockEA1_prices" localSheetId="12">#REF!</definedName>
    <definedName name="BlockEA1_prices" localSheetId="1">[108]Prices!$L$10:$AY$11</definedName>
    <definedName name="BlockEA1_prices" localSheetId="0">[108]Prices!$L$10:$AY$11</definedName>
    <definedName name="BlockEA1_prices">#REF!</definedName>
    <definedName name="BlockEA1_production" localSheetId="9">#REF!</definedName>
    <definedName name="BlockEA1_production" localSheetId="10">#REF!</definedName>
    <definedName name="BlockEA1_production" localSheetId="11">#REF!</definedName>
    <definedName name="BlockEA1_production" localSheetId="12">#REF!</definedName>
    <definedName name="BlockEA1_production" localSheetId="1">[108]Production!$L$12:$AY$13</definedName>
    <definedName name="BlockEA1_production" localSheetId="0">[108]Production!$L$12:$AY$13</definedName>
    <definedName name="BlockEA1_production">#REF!</definedName>
    <definedName name="BlockEA1_production_years" localSheetId="9">#REF!</definedName>
    <definedName name="BlockEA1_production_years" localSheetId="10">#REF!</definedName>
    <definedName name="BlockEA1_production_years" localSheetId="11">#REF!</definedName>
    <definedName name="BlockEA1_production_years" localSheetId="12">#REF!</definedName>
    <definedName name="BlockEA1_production_years" localSheetId="1">[108]Production!$L$8:$AY$8</definedName>
    <definedName name="BlockEA1_production_years" localSheetId="0">[108]Production!$L$8:$AY$8</definedName>
    <definedName name="BlockEA1_production_years">#REF!</definedName>
    <definedName name="BlockEA1_timing" localSheetId="9">#REF!</definedName>
    <definedName name="BlockEA1_timing" localSheetId="10">#REF!</definedName>
    <definedName name="BlockEA1_timing" localSheetId="11">#REF!</definedName>
    <definedName name="BlockEA1_timing" localSheetId="12">#REF!</definedName>
    <definedName name="BlockEA1_timing" localSheetId="1">[108]Production!$L$6:$AY$9</definedName>
    <definedName name="BlockEA1_timing" localSheetId="0">[108]Production!$L$6:$AY$9</definedName>
    <definedName name="BlockEA1_timing">#REF!</definedName>
    <definedName name="BlockEA2_capex" localSheetId="9">#REF!</definedName>
    <definedName name="BlockEA2_capex" localSheetId="10">#REF!</definedName>
    <definedName name="BlockEA2_capex" localSheetId="11">#REF!</definedName>
    <definedName name="BlockEA2_capex" localSheetId="12">#REF!</definedName>
    <definedName name="BlockEA2_capex" localSheetId="1">[108]Costs!$L$88:$AY$91</definedName>
    <definedName name="BlockEA2_capex" localSheetId="0">[108]Costs!$L$88:$AY$91</definedName>
    <definedName name="BlockEA2_capex">#REF!</definedName>
    <definedName name="BlockEA2_finance" localSheetId="9">#REF!</definedName>
    <definedName name="BlockEA2_finance" localSheetId="10">#REF!</definedName>
    <definedName name="BlockEA2_finance" localSheetId="11">#REF!</definedName>
    <definedName name="BlockEA2_finance" localSheetId="12">#REF!</definedName>
    <definedName name="BlockEA2_finance" localSheetId="1">[108]Control!$D$37:$D$41</definedName>
    <definedName name="BlockEA2_finance" localSheetId="0">[108]Control!$D$37:$D$41</definedName>
    <definedName name="BlockEA2_finance">#REF!</definedName>
    <definedName name="BlockEA2_opex_decomm" localSheetId="9">#REF!</definedName>
    <definedName name="BlockEA2_opex_decomm" localSheetId="10">#REF!</definedName>
    <definedName name="BlockEA2_opex_decomm" localSheetId="11">#REF!</definedName>
    <definedName name="BlockEA2_opex_decomm" localSheetId="12">#REF!</definedName>
    <definedName name="BlockEA2_opex_decomm" localSheetId="1">[108]Costs!$L$128:$AY$129</definedName>
    <definedName name="BlockEA2_opex_decomm" localSheetId="0">[108]Costs!$L$128:$AY$129</definedName>
    <definedName name="BlockEA2_opex_decomm">#REF!</definedName>
    <definedName name="BlockEA2_prices" localSheetId="9">#REF!</definedName>
    <definedName name="BlockEA2_prices" localSheetId="10">#REF!</definedName>
    <definedName name="BlockEA2_prices" localSheetId="11">#REF!</definedName>
    <definedName name="BlockEA2_prices" localSheetId="12">#REF!</definedName>
    <definedName name="BlockEA2_prices" localSheetId="1">[108]Prices!$L$38:$AY$39</definedName>
    <definedName name="BlockEA2_prices" localSheetId="0">[108]Prices!$L$38:$AY$39</definedName>
    <definedName name="BlockEA2_prices">#REF!</definedName>
    <definedName name="BlockEA2_production" localSheetId="9">#REF!</definedName>
    <definedName name="BlockEA2_production" localSheetId="10">#REF!</definedName>
    <definedName name="BlockEA2_production" localSheetId="11">#REF!</definedName>
    <definedName name="BlockEA2_production" localSheetId="12">#REF!</definedName>
    <definedName name="BlockEA2_production" localSheetId="1">[108]Production!$L$41:$AY$42</definedName>
    <definedName name="BlockEA2_production" localSheetId="0">[108]Production!$L$41:$AY$42</definedName>
    <definedName name="BlockEA2_production">#REF!</definedName>
    <definedName name="BlockEA2_production_years" localSheetId="9">#REF!</definedName>
    <definedName name="BlockEA2_production_years" localSheetId="10">#REF!</definedName>
    <definedName name="BlockEA2_production_years" localSheetId="11">#REF!</definedName>
    <definedName name="BlockEA2_production_years" localSheetId="12">#REF!</definedName>
    <definedName name="BlockEA2_production_years" localSheetId="1">[108]Production!$L$37:$AY$37</definedName>
    <definedName name="BlockEA2_production_years" localSheetId="0">[108]Production!$L$37:$AY$37</definedName>
    <definedName name="BlockEA2_production_years">#REF!</definedName>
    <definedName name="BlockEA2_timing" localSheetId="9">#REF!</definedName>
    <definedName name="BlockEA2_timing" localSheetId="10">#REF!</definedName>
    <definedName name="BlockEA2_timing" localSheetId="11">#REF!</definedName>
    <definedName name="BlockEA2_timing" localSheetId="12">#REF!</definedName>
    <definedName name="BlockEA2_timing" localSheetId="1">[108]Production!$L$35:$AY$38</definedName>
    <definedName name="BlockEA2_timing" localSheetId="0">[108]Production!$L$35:$AY$38</definedName>
    <definedName name="BlockEA2_timing">#REF!</definedName>
    <definedName name="BlockEA3A_capex" localSheetId="9">#REF!</definedName>
    <definedName name="BlockEA3A_capex" localSheetId="10">#REF!</definedName>
    <definedName name="BlockEA3A_capex" localSheetId="11">#REF!</definedName>
    <definedName name="BlockEA3A_capex" localSheetId="12">#REF!</definedName>
    <definedName name="BlockEA3A_capex" localSheetId="1">[108]Costs!$L$163:$AY$166</definedName>
    <definedName name="BlockEA3A_capex" localSheetId="0">[108]Costs!$L$163:$AY$166</definedName>
    <definedName name="BlockEA3A_capex">#REF!</definedName>
    <definedName name="BlockEA3A_finance" localSheetId="9">#REF!</definedName>
    <definedName name="BlockEA3A_finance" localSheetId="10">#REF!</definedName>
    <definedName name="BlockEA3A_finance" localSheetId="11">#REF!</definedName>
    <definedName name="BlockEA3A_finance" localSheetId="12">#REF!</definedName>
    <definedName name="BlockEA3A_finance" localSheetId="1">[108]Control!$D$59:$D$63</definedName>
    <definedName name="BlockEA3A_finance" localSheetId="0">[108]Control!$D$59:$D$63</definedName>
    <definedName name="BlockEA3A_finance">#REF!</definedName>
    <definedName name="BlockEA3A_opex_decomm" localSheetId="9">#REF!</definedName>
    <definedName name="BlockEA3A_opex_decomm" localSheetId="10">#REF!</definedName>
    <definedName name="BlockEA3A_opex_decomm" localSheetId="11">#REF!</definedName>
    <definedName name="BlockEA3A_opex_decomm" localSheetId="12">#REF!</definedName>
    <definedName name="BlockEA3A_opex_decomm" localSheetId="1">[108]Costs!$L$204:$AY$205</definedName>
    <definedName name="BlockEA3A_opex_decomm" localSheetId="0">[108]Costs!$L$204:$AY$205</definedName>
    <definedName name="BlockEA3A_opex_decomm">#REF!</definedName>
    <definedName name="BlockEA3A_prices" localSheetId="9">#REF!</definedName>
    <definedName name="BlockEA3A_prices" localSheetId="10">#REF!</definedName>
    <definedName name="BlockEA3A_prices" localSheetId="11">#REF!</definedName>
    <definedName name="BlockEA3A_prices" localSheetId="12">#REF!</definedName>
    <definedName name="BlockEA3A_prices" localSheetId="1">[108]Prices!$L$65:$AY$66</definedName>
    <definedName name="BlockEA3A_prices" localSheetId="0">[108]Prices!$L$65:$AY$66</definedName>
    <definedName name="BlockEA3A_prices">#REF!</definedName>
    <definedName name="BlockEA3A_production" localSheetId="9">#REF!</definedName>
    <definedName name="BlockEA3A_production" localSheetId="10">#REF!</definedName>
    <definedName name="BlockEA3A_production" localSheetId="11">#REF!</definedName>
    <definedName name="BlockEA3A_production" localSheetId="12">#REF!</definedName>
    <definedName name="BlockEA3A_production" localSheetId="1">[108]Production!$L$70:$AY$71</definedName>
    <definedName name="BlockEA3A_production" localSheetId="0">[108]Production!$L$70:$AY$71</definedName>
    <definedName name="BlockEA3A_production">#REF!</definedName>
    <definedName name="BlockEA3A_production_years" localSheetId="9">#REF!</definedName>
    <definedName name="BlockEA3A_production_years" localSheetId="10">#REF!</definedName>
    <definedName name="BlockEA3A_production_years" localSheetId="11">#REF!</definedName>
    <definedName name="BlockEA3A_production_years" localSheetId="12">#REF!</definedName>
    <definedName name="BlockEA3A_production_years" localSheetId="1">[108]Production!$L$66:$AY$66</definedName>
    <definedName name="BlockEA3A_production_years" localSheetId="0">[108]Production!$L$66:$AY$66</definedName>
    <definedName name="BlockEA3A_production_years">#REF!</definedName>
    <definedName name="BlockEA3A_timing" localSheetId="9">#REF!</definedName>
    <definedName name="BlockEA3A_timing" localSheetId="10">#REF!</definedName>
    <definedName name="BlockEA3A_timing" localSheetId="11">#REF!</definedName>
    <definedName name="BlockEA3A_timing" localSheetId="12">#REF!</definedName>
    <definedName name="BlockEA3A_timing" localSheetId="1">[108]Production!$L$64:$AY$67</definedName>
    <definedName name="BlockEA3A_timing" localSheetId="0">[108]Production!$L$64:$AY$67</definedName>
    <definedName name="BlockEA3A_timing">#REF!</definedName>
    <definedName name="BLPH1" localSheetId="8" hidden="1">#REF!</definedName>
    <definedName name="BLPH1" localSheetId="9" hidden="1">#REF!</definedName>
    <definedName name="BLPH1" localSheetId="10" hidden="1">#REF!</definedName>
    <definedName name="BLPH1" localSheetId="11" hidden="1">#REF!</definedName>
    <definedName name="BLPH1" localSheetId="12" hidden="1">#REF!</definedName>
    <definedName name="BLPH1" localSheetId="17" hidden="1">#REF!</definedName>
    <definedName name="BLPH1" localSheetId="1" hidden="1">#REF!</definedName>
    <definedName name="BLPH1" localSheetId="0" hidden="1">#REF!</definedName>
    <definedName name="BLPH1" hidden="1">'[109]Ex rate bloom'!$A$4</definedName>
    <definedName name="BLPH10" localSheetId="2" hidden="1">#REF!</definedName>
    <definedName name="BLPH10" localSheetId="8" hidden="1">#REF!</definedName>
    <definedName name="BLPH10" localSheetId="9" hidden="1">#REF!</definedName>
    <definedName name="BLPH10" localSheetId="10" hidden="1">#REF!</definedName>
    <definedName name="BLPH10" localSheetId="11" hidden="1">#REF!</definedName>
    <definedName name="BLPH10" localSheetId="12" hidden="1">#REF!</definedName>
    <definedName name="BLPH10" localSheetId="1" hidden="1">#REF!</definedName>
    <definedName name="BLPH10" localSheetId="0" hidden="1">#REF!</definedName>
    <definedName name="BLPH10" hidden="1">#REF!</definedName>
    <definedName name="BLPH100" localSheetId="8" hidden="1">#REF!</definedName>
    <definedName name="BLPH100" localSheetId="9" hidden="1">#REF!</definedName>
    <definedName name="BLPH100" localSheetId="10" hidden="1">#REF!</definedName>
    <definedName name="BLPH100" localSheetId="11" hidden="1">#REF!</definedName>
    <definedName name="BLPH100" localSheetId="12" hidden="1">#REF!</definedName>
    <definedName name="BLPH100" localSheetId="17" hidden="1">#REF!</definedName>
    <definedName name="BLPH100" localSheetId="1" hidden="1">[110]SpotExchangeRates!#REF!</definedName>
    <definedName name="BLPH100" localSheetId="0" hidden="1">[110]SpotExchangeRates!#REF!</definedName>
    <definedName name="BLPH100" hidden="1">[110]SpotExchangeRates!#REF!</definedName>
    <definedName name="BLPH101" localSheetId="8" hidden="1">#REF!</definedName>
    <definedName name="BLPH101" localSheetId="9" hidden="1">#REF!</definedName>
    <definedName name="BLPH101" localSheetId="10" hidden="1">#REF!</definedName>
    <definedName name="BLPH101" localSheetId="11" hidden="1">#REF!</definedName>
    <definedName name="BLPH101" localSheetId="12" hidden="1">#REF!</definedName>
    <definedName name="BLPH101" localSheetId="17" hidden="1">#REF!</definedName>
    <definedName name="BLPH101" localSheetId="1" hidden="1">[110]SpotExchangeRates!#REF!</definedName>
    <definedName name="BLPH101" localSheetId="0" hidden="1">[110]SpotExchangeRates!#REF!</definedName>
    <definedName name="BLPH101" hidden="1">[110]SpotExchangeRates!#REF!</definedName>
    <definedName name="BLPH102" localSheetId="8" hidden="1">#REF!</definedName>
    <definedName name="BLPH102" localSheetId="9" hidden="1">#REF!</definedName>
    <definedName name="BLPH102" localSheetId="10" hidden="1">#REF!</definedName>
    <definedName name="BLPH102" localSheetId="11" hidden="1">#REF!</definedName>
    <definedName name="BLPH102" localSheetId="12" hidden="1">#REF!</definedName>
    <definedName name="BLPH102" localSheetId="17" hidden="1">#REF!</definedName>
    <definedName name="BLPH102" localSheetId="1" hidden="1">[110]SpotExchangeRates!#REF!</definedName>
    <definedName name="BLPH102" localSheetId="0" hidden="1">[110]SpotExchangeRates!#REF!</definedName>
    <definedName name="BLPH102" hidden="1">[110]SpotExchangeRates!#REF!</definedName>
    <definedName name="BLPH103" localSheetId="8" hidden="1">#REF!</definedName>
    <definedName name="BLPH103" localSheetId="9" hidden="1">#REF!</definedName>
    <definedName name="BLPH103" localSheetId="10" hidden="1">#REF!</definedName>
    <definedName name="BLPH103" localSheetId="11" hidden="1">#REF!</definedName>
    <definedName name="BLPH103" localSheetId="12" hidden="1">#REF!</definedName>
    <definedName name="BLPH103" localSheetId="17" hidden="1">#REF!</definedName>
    <definedName name="BLPH103" localSheetId="1" hidden="1">[110]SpotExchangeRates!#REF!</definedName>
    <definedName name="BLPH103" localSheetId="0" hidden="1">[110]SpotExchangeRates!#REF!</definedName>
    <definedName name="BLPH103" hidden="1">[110]SpotExchangeRates!#REF!</definedName>
    <definedName name="BLPH104" localSheetId="8" hidden="1">#REF!</definedName>
    <definedName name="BLPH104" localSheetId="9" hidden="1">#REF!</definedName>
    <definedName name="BLPH104" localSheetId="10" hidden="1">#REF!</definedName>
    <definedName name="BLPH104" localSheetId="11" hidden="1">#REF!</definedName>
    <definedName name="BLPH104" localSheetId="12" hidden="1">#REF!</definedName>
    <definedName name="BLPH104" localSheetId="17" hidden="1">#REF!</definedName>
    <definedName name="BLPH104" hidden="1">[110]SpotExchangeRates!#REF!</definedName>
    <definedName name="BLPH105" localSheetId="8" hidden="1">#REF!</definedName>
    <definedName name="BLPH105" localSheetId="9" hidden="1">#REF!</definedName>
    <definedName name="BLPH105" localSheetId="10" hidden="1">#REF!</definedName>
    <definedName name="BLPH105" localSheetId="11" hidden="1">#REF!</definedName>
    <definedName name="BLPH105" localSheetId="12" hidden="1">#REF!</definedName>
    <definedName name="BLPH105" localSheetId="17" hidden="1">#REF!</definedName>
    <definedName name="BLPH105" hidden="1">[110]SpotExchangeRates!#REF!</definedName>
    <definedName name="BLPH106" localSheetId="8" hidden="1">#REF!</definedName>
    <definedName name="BLPH106" localSheetId="9" hidden="1">#REF!</definedName>
    <definedName name="BLPH106" localSheetId="10" hidden="1">#REF!</definedName>
    <definedName name="BLPH106" localSheetId="11" hidden="1">#REF!</definedName>
    <definedName name="BLPH106" localSheetId="12" hidden="1">#REF!</definedName>
    <definedName name="BLPH106" localSheetId="17" hidden="1">#REF!</definedName>
    <definedName name="BLPH106" hidden="1">[110]SpotExchangeRates!#REF!</definedName>
    <definedName name="BLPH107" localSheetId="8" hidden="1">#REF!</definedName>
    <definedName name="BLPH107" localSheetId="9" hidden="1">#REF!</definedName>
    <definedName name="BLPH107" localSheetId="10" hidden="1">#REF!</definedName>
    <definedName name="BLPH107" localSheetId="11" hidden="1">#REF!</definedName>
    <definedName name="BLPH107" localSheetId="12" hidden="1">#REF!</definedName>
    <definedName name="BLPH107" localSheetId="17" hidden="1">#REF!</definedName>
    <definedName name="BLPH107" hidden="1">[110]SpotExchangeRates!#REF!</definedName>
    <definedName name="BLPH108" localSheetId="8" hidden="1">#REF!</definedName>
    <definedName name="BLPH108" localSheetId="9" hidden="1">#REF!</definedName>
    <definedName name="BLPH108" localSheetId="10" hidden="1">#REF!</definedName>
    <definedName name="BLPH108" localSheetId="11" hidden="1">#REF!</definedName>
    <definedName name="BLPH108" localSheetId="12" hidden="1">#REF!</definedName>
    <definedName name="BLPH108" localSheetId="17" hidden="1">#REF!</definedName>
    <definedName name="BLPH108" hidden="1">[110]SpotExchangeRates!#REF!</definedName>
    <definedName name="BLPH109" localSheetId="8" hidden="1">#REF!</definedName>
    <definedName name="BLPH109" localSheetId="9" hidden="1">#REF!</definedName>
    <definedName name="BLPH109" localSheetId="10" hidden="1">#REF!</definedName>
    <definedName name="BLPH109" localSheetId="11" hidden="1">#REF!</definedName>
    <definedName name="BLPH109" localSheetId="12" hidden="1">#REF!</definedName>
    <definedName name="BLPH109" localSheetId="17" hidden="1">#REF!</definedName>
    <definedName name="BLPH109" hidden="1">[110]SpotExchangeRates!#REF!</definedName>
    <definedName name="BLPH110" localSheetId="8" hidden="1">#REF!</definedName>
    <definedName name="BLPH110" localSheetId="9" hidden="1">#REF!</definedName>
    <definedName name="BLPH110" localSheetId="10" hidden="1">#REF!</definedName>
    <definedName name="BLPH110" localSheetId="11" hidden="1">#REF!</definedName>
    <definedName name="BLPH110" localSheetId="12" hidden="1">#REF!</definedName>
    <definedName name="BLPH110" localSheetId="17" hidden="1">#REF!</definedName>
    <definedName name="BLPH110" hidden="1">[110]SpotExchangeRates!#REF!</definedName>
    <definedName name="BLPH111" localSheetId="8" hidden="1">#REF!</definedName>
    <definedName name="BLPH111" localSheetId="9" hidden="1">#REF!</definedName>
    <definedName name="BLPH111" localSheetId="10" hidden="1">#REF!</definedName>
    <definedName name="BLPH111" localSheetId="11" hidden="1">#REF!</definedName>
    <definedName name="BLPH111" localSheetId="12" hidden="1">#REF!</definedName>
    <definedName name="BLPH111" localSheetId="17" hidden="1">#REF!</definedName>
    <definedName name="BLPH111" hidden="1">[110]SpotExchangeRates!#REF!</definedName>
    <definedName name="BLPH112" localSheetId="8" hidden="1">#REF!</definedName>
    <definedName name="BLPH112" localSheetId="9" hidden="1">#REF!</definedName>
    <definedName name="BLPH112" localSheetId="10" hidden="1">#REF!</definedName>
    <definedName name="BLPH112" localSheetId="11" hidden="1">#REF!</definedName>
    <definedName name="BLPH112" localSheetId="12" hidden="1">#REF!</definedName>
    <definedName name="BLPH112" localSheetId="17" hidden="1">#REF!</definedName>
    <definedName name="BLPH112" hidden="1">[110]SpotExchangeRates!#REF!</definedName>
    <definedName name="BLPH113" localSheetId="8" hidden="1">#REF!</definedName>
    <definedName name="BLPH113" localSheetId="9" hidden="1">#REF!</definedName>
    <definedName name="BLPH113" localSheetId="10" hidden="1">#REF!</definedName>
    <definedName name="BLPH113" localSheetId="11" hidden="1">#REF!</definedName>
    <definedName name="BLPH113" localSheetId="12" hidden="1">#REF!</definedName>
    <definedName name="BLPH113" localSheetId="17" hidden="1">#REF!</definedName>
    <definedName name="BLPH113" hidden="1">[110]SpotExchangeRates!#REF!</definedName>
    <definedName name="BLPH114" localSheetId="8" hidden="1">#REF!</definedName>
    <definedName name="BLPH114" localSheetId="9" hidden="1">#REF!</definedName>
    <definedName name="BLPH114" localSheetId="10" hidden="1">#REF!</definedName>
    <definedName name="BLPH114" localSheetId="11" hidden="1">#REF!</definedName>
    <definedName name="BLPH114" localSheetId="12" hidden="1">#REF!</definedName>
    <definedName name="BLPH114" localSheetId="17" hidden="1">#REF!</definedName>
    <definedName name="BLPH114" hidden="1">[110]SpotExchangeRates!#REF!</definedName>
    <definedName name="BLPH115" localSheetId="8" hidden="1">#REF!</definedName>
    <definedName name="BLPH115" localSheetId="9" hidden="1">#REF!</definedName>
    <definedName name="BLPH115" localSheetId="10" hidden="1">#REF!</definedName>
    <definedName name="BLPH115" localSheetId="11" hidden="1">#REF!</definedName>
    <definedName name="BLPH115" localSheetId="12" hidden="1">#REF!</definedName>
    <definedName name="BLPH115" localSheetId="17" hidden="1">#REF!</definedName>
    <definedName name="BLPH115" hidden="1">[110]SpotExchangeRates!#REF!</definedName>
    <definedName name="BLPH116" localSheetId="8" hidden="1">#REF!</definedName>
    <definedName name="BLPH116" localSheetId="9" hidden="1">#REF!</definedName>
    <definedName name="BLPH116" localSheetId="10" hidden="1">#REF!</definedName>
    <definedName name="BLPH116" localSheetId="11" hidden="1">#REF!</definedName>
    <definedName name="BLPH116" localSheetId="12" hidden="1">#REF!</definedName>
    <definedName name="BLPH116" localSheetId="17" hidden="1">#REF!</definedName>
    <definedName name="BLPH116" hidden="1">[110]SpotExchangeRates!#REF!</definedName>
    <definedName name="BLPH117" localSheetId="8" hidden="1">#REF!</definedName>
    <definedName name="BLPH117" localSheetId="9" hidden="1">#REF!</definedName>
    <definedName name="BLPH117" localSheetId="10" hidden="1">#REF!</definedName>
    <definedName name="BLPH117" localSheetId="11" hidden="1">#REF!</definedName>
    <definedName name="BLPH117" localSheetId="12" hidden="1">#REF!</definedName>
    <definedName name="BLPH117" localSheetId="17" hidden="1">#REF!</definedName>
    <definedName name="BLPH117" hidden="1">[110]SpotExchangeRates!#REF!</definedName>
    <definedName name="BLPH118" localSheetId="8" hidden="1">#REF!</definedName>
    <definedName name="BLPH118" localSheetId="9" hidden="1">#REF!</definedName>
    <definedName name="BLPH118" localSheetId="10" hidden="1">#REF!</definedName>
    <definedName name="BLPH118" localSheetId="11" hidden="1">#REF!</definedName>
    <definedName name="BLPH118" localSheetId="12" hidden="1">#REF!</definedName>
    <definedName name="BLPH118" localSheetId="17" hidden="1">#REF!</definedName>
    <definedName name="BLPH118" hidden="1">[110]SpotExchangeRates!#REF!</definedName>
    <definedName name="BLPH119" localSheetId="8" hidden="1">#REF!</definedName>
    <definedName name="BLPH119" localSheetId="9" hidden="1">#REF!</definedName>
    <definedName name="BLPH119" localSheetId="10" hidden="1">#REF!</definedName>
    <definedName name="BLPH119" localSheetId="11" hidden="1">#REF!</definedName>
    <definedName name="BLPH119" localSheetId="12" hidden="1">#REF!</definedName>
    <definedName name="BLPH119" localSheetId="17" hidden="1">#REF!</definedName>
    <definedName name="BLPH119" hidden="1">[110]SpotExchangeRates!#REF!</definedName>
    <definedName name="BLPH12" localSheetId="2" hidden="1">#REF!</definedName>
    <definedName name="BLPH12" localSheetId="8" hidden="1">#REF!</definedName>
    <definedName name="BLPH12" localSheetId="9" hidden="1">#REF!</definedName>
    <definedName name="BLPH12" localSheetId="10" hidden="1">#REF!</definedName>
    <definedName name="BLPH12" localSheetId="11" hidden="1">#REF!</definedName>
    <definedName name="BLPH12" localSheetId="12" hidden="1">#REF!</definedName>
    <definedName name="BLPH12" localSheetId="1" hidden="1">#REF!</definedName>
    <definedName name="BLPH12" localSheetId="0" hidden="1">#REF!</definedName>
    <definedName name="BLPH12" hidden="1">#REF!</definedName>
    <definedName name="BLPH120" localSheetId="8" hidden="1">#REF!</definedName>
    <definedName name="BLPH120" localSheetId="9" hidden="1">#REF!</definedName>
    <definedName name="BLPH120" localSheetId="10" hidden="1">#REF!</definedName>
    <definedName name="BLPH120" localSheetId="11" hidden="1">#REF!</definedName>
    <definedName name="BLPH120" localSheetId="12" hidden="1">#REF!</definedName>
    <definedName name="BLPH120" localSheetId="17" hidden="1">#REF!</definedName>
    <definedName name="BLPH120" localSheetId="1" hidden="1">[110]SpotExchangeRates!#REF!</definedName>
    <definedName name="BLPH120" localSheetId="0" hidden="1">[110]SpotExchangeRates!#REF!</definedName>
    <definedName name="BLPH120" hidden="1">[110]SpotExchangeRates!#REF!</definedName>
    <definedName name="BLPH121" localSheetId="8" hidden="1">#REF!</definedName>
    <definedName name="BLPH121" localSheetId="9" hidden="1">#REF!</definedName>
    <definedName name="BLPH121" localSheetId="10" hidden="1">#REF!</definedName>
    <definedName name="BLPH121" localSheetId="11" hidden="1">#REF!</definedName>
    <definedName name="BLPH121" localSheetId="12" hidden="1">#REF!</definedName>
    <definedName name="BLPH121" localSheetId="17" hidden="1">#REF!</definedName>
    <definedName name="BLPH121" localSheetId="1" hidden="1">[110]SpotExchangeRates!#REF!</definedName>
    <definedName name="BLPH121" localSheetId="0" hidden="1">[110]SpotExchangeRates!#REF!</definedName>
    <definedName name="BLPH121" hidden="1">[110]SpotExchangeRates!#REF!</definedName>
    <definedName name="BLPH122" localSheetId="8" hidden="1">#REF!</definedName>
    <definedName name="BLPH122" localSheetId="9" hidden="1">#REF!</definedName>
    <definedName name="BLPH122" localSheetId="10" hidden="1">#REF!</definedName>
    <definedName name="BLPH122" localSheetId="11" hidden="1">#REF!</definedName>
    <definedName name="BLPH122" localSheetId="12" hidden="1">#REF!</definedName>
    <definedName name="BLPH122" localSheetId="17" hidden="1">#REF!</definedName>
    <definedName name="BLPH122" hidden="1">[110]SpotExchangeRates!#REF!</definedName>
    <definedName name="BLPH123" localSheetId="8" hidden="1">#REF!</definedName>
    <definedName name="BLPH123" localSheetId="9" hidden="1">#REF!</definedName>
    <definedName name="BLPH123" localSheetId="10" hidden="1">#REF!</definedName>
    <definedName name="BLPH123" localSheetId="11" hidden="1">#REF!</definedName>
    <definedName name="BLPH123" localSheetId="12" hidden="1">#REF!</definedName>
    <definedName name="BLPH123" localSheetId="17" hidden="1">#REF!</definedName>
    <definedName name="BLPH123" hidden="1">[110]SpotExchangeRates!#REF!</definedName>
    <definedName name="BLPH124" localSheetId="8" hidden="1">#REF!</definedName>
    <definedName name="BLPH124" localSheetId="9" hidden="1">#REF!</definedName>
    <definedName name="BLPH124" localSheetId="10" hidden="1">#REF!</definedName>
    <definedName name="BLPH124" localSheetId="11" hidden="1">#REF!</definedName>
    <definedName name="BLPH124" localSheetId="12" hidden="1">#REF!</definedName>
    <definedName name="BLPH124" localSheetId="17" hidden="1">#REF!</definedName>
    <definedName name="BLPH124" hidden="1">[110]SpotExchangeRates!#REF!</definedName>
    <definedName name="BLPH125" localSheetId="8" hidden="1">#REF!</definedName>
    <definedName name="BLPH125" localSheetId="9" hidden="1">#REF!</definedName>
    <definedName name="BLPH125" localSheetId="10" hidden="1">#REF!</definedName>
    <definedName name="BLPH125" localSheetId="11" hidden="1">#REF!</definedName>
    <definedName name="BLPH125" localSheetId="12" hidden="1">#REF!</definedName>
    <definedName name="BLPH125" localSheetId="17" hidden="1">#REF!</definedName>
    <definedName name="BLPH125" hidden="1">[110]SpotExchangeRates!#REF!</definedName>
    <definedName name="BLPH126" localSheetId="8" hidden="1">#REF!</definedName>
    <definedName name="BLPH126" localSheetId="9" hidden="1">#REF!</definedName>
    <definedName name="BLPH126" localSheetId="10" hidden="1">#REF!</definedName>
    <definedName name="BLPH126" localSheetId="11" hidden="1">#REF!</definedName>
    <definedName name="BLPH126" localSheetId="12" hidden="1">#REF!</definedName>
    <definedName name="BLPH126" localSheetId="17" hidden="1">#REF!</definedName>
    <definedName name="BLPH126" hidden="1">[110]SpotExchangeRates!#REF!</definedName>
    <definedName name="BLPH127" localSheetId="8" hidden="1">#REF!</definedName>
    <definedName name="BLPH127" localSheetId="9" hidden="1">#REF!</definedName>
    <definedName name="BLPH127" localSheetId="10" hidden="1">#REF!</definedName>
    <definedName name="BLPH127" localSheetId="11" hidden="1">#REF!</definedName>
    <definedName name="BLPH127" localSheetId="12" hidden="1">#REF!</definedName>
    <definedName name="BLPH127" localSheetId="17" hidden="1">#REF!</definedName>
    <definedName name="BLPH127" hidden="1">[110]SpotExchangeRates!#REF!</definedName>
    <definedName name="BLPH128" localSheetId="8" hidden="1">#REF!</definedName>
    <definedName name="BLPH128" localSheetId="9" hidden="1">#REF!</definedName>
    <definedName name="BLPH128" localSheetId="10" hidden="1">#REF!</definedName>
    <definedName name="BLPH128" localSheetId="11" hidden="1">#REF!</definedName>
    <definedName name="BLPH128" localSheetId="12" hidden="1">#REF!</definedName>
    <definedName name="BLPH128" localSheetId="17" hidden="1">#REF!</definedName>
    <definedName name="BLPH128" hidden="1">[110]SpotExchangeRates!#REF!</definedName>
    <definedName name="BLPH129" localSheetId="8" hidden="1">#REF!</definedName>
    <definedName name="BLPH129" localSheetId="9" hidden="1">#REF!</definedName>
    <definedName name="BLPH129" localSheetId="10" hidden="1">#REF!</definedName>
    <definedName name="BLPH129" localSheetId="11" hidden="1">#REF!</definedName>
    <definedName name="BLPH129" localSheetId="12" hidden="1">#REF!</definedName>
    <definedName name="BLPH129" localSheetId="17" hidden="1">#REF!</definedName>
    <definedName name="BLPH129" hidden="1">[110]SpotExchangeRates!#REF!</definedName>
    <definedName name="BLPH13" localSheetId="2" hidden="1">#REF!</definedName>
    <definedName name="BLPH13" localSheetId="8" hidden="1">#REF!</definedName>
    <definedName name="BLPH13" localSheetId="9" hidden="1">#REF!</definedName>
    <definedName name="BLPH13" localSheetId="10" hidden="1">#REF!</definedName>
    <definedName name="BLPH13" localSheetId="11" hidden="1">#REF!</definedName>
    <definedName name="BLPH13" localSheetId="12" hidden="1">#REF!</definedName>
    <definedName name="BLPH13" localSheetId="1" hidden="1">#REF!</definedName>
    <definedName name="BLPH13" localSheetId="0" hidden="1">#REF!</definedName>
    <definedName name="BLPH13" hidden="1">#REF!</definedName>
    <definedName name="BLPH130" localSheetId="8" hidden="1">#REF!</definedName>
    <definedName name="BLPH130" localSheetId="9" hidden="1">#REF!</definedName>
    <definedName name="BLPH130" localSheetId="10" hidden="1">#REF!</definedName>
    <definedName name="BLPH130" localSheetId="11" hidden="1">#REF!</definedName>
    <definedName name="BLPH130" localSheetId="12" hidden="1">#REF!</definedName>
    <definedName name="BLPH130" localSheetId="17" hidden="1">#REF!</definedName>
    <definedName name="BLPH130" localSheetId="1" hidden="1">[110]SpotExchangeRates!#REF!</definedName>
    <definedName name="BLPH130" localSheetId="0" hidden="1">[110]SpotExchangeRates!#REF!</definedName>
    <definedName name="BLPH130" hidden="1">[110]SpotExchangeRates!#REF!</definedName>
    <definedName name="BLPH131" localSheetId="8" hidden="1">#REF!</definedName>
    <definedName name="BLPH131" localSheetId="9" hidden="1">#REF!</definedName>
    <definedName name="BLPH131" localSheetId="10" hidden="1">#REF!</definedName>
    <definedName name="BLPH131" localSheetId="11" hidden="1">#REF!</definedName>
    <definedName name="BLPH131" localSheetId="12" hidden="1">#REF!</definedName>
    <definedName name="BLPH131" localSheetId="17" hidden="1">#REF!</definedName>
    <definedName name="BLPH131" localSheetId="1" hidden="1">[110]SpotExchangeRates!#REF!</definedName>
    <definedName name="BLPH131" localSheetId="0" hidden="1">[110]SpotExchangeRates!#REF!</definedName>
    <definedName name="BLPH131" hidden="1">[110]SpotExchangeRates!#REF!</definedName>
    <definedName name="BLPH132" localSheetId="8" hidden="1">#REF!</definedName>
    <definedName name="BLPH132" localSheetId="9" hidden="1">#REF!</definedName>
    <definedName name="BLPH132" localSheetId="10" hidden="1">#REF!</definedName>
    <definedName name="BLPH132" localSheetId="11" hidden="1">#REF!</definedName>
    <definedName name="BLPH132" localSheetId="12" hidden="1">#REF!</definedName>
    <definedName name="BLPH132" localSheetId="17" hidden="1">#REF!</definedName>
    <definedName name="BLPH132" hidden="1">[110]SpotExchangeRates!#REF!</definedName>
    <definedName name="BLPH133" localSheetId="8" hidden="1">#REF!</definedName>
    <definedName name="BLPH133" localSheetId="9" hidden="1">#REF!</definedName>
    <definedName name="BLPH133" localSheetId="10" hidden="1">#REF!</definedName>
    <definedName name="BLPH133" localSheetId="11" hidden="1">#REF!</definedName>
    <definedName name="BLPH133" localSheetId="12" hidden="1">#REF!</definedName>
    <definedName name="BLPH133" localSheetId="17" hidden="1">#REF!</definedName>
    <definedName name="BLPH133" hidden="1">[110]SpotExchangeRates!#REF!</definedName>
    <definedName name="BLPH134" localSheetId="8" hidden="1">#REF!</definedName>
    <definedName name="BLPH134" localSheetId="9" hidden="1">#REF!</definedName>
    <definedName name="BLPH134" localSheetId="10" hidden="1">#REF!</definedName>
    <definedName name="BLPH134" localSheetId="11" hidden="1">#REF!</definedName>
    <definedName name="BLPH134" localSheetId="12" hidden="1">#REF!</definedName>
    <definedName name="BLPH134" localSheetId="17" hidden="1">#REF!</definedName>
    <definedName name="BLPH134" hidden="1">[110]SpotExchangeRates!#REF!</definedName>
    <definedName name="BLPH135" localSheetId="8" hidden="1">#REF!</definedName>
    <definedName name="BLPH135" localSheetId="9" hidden="1">#REF!</definedName>
    <definedName name="BLPH135" localSheetId="10" hidden="1">#REF!</definedName>
    <definedName name="BLPH135" localSheetId="11" hidden="1">#REF!</definedName>
    <definedName name="BLPH135" localSheetId="12" hidden="1">#REF!</definedName>
    <definedName name="BLPH135" localSheetId="17" hidden="1">#REF!</definedName>
    <definedName name="BLPH135" hidden="1">[110]SpotExchangeRates!#REF!</definedName>
    <definedName name="BLPH136" localSheetId="8" hidden="1">#REF!</definedName>
    <definedName name="BLPH136" localSheetId="9" hidden="1">#REF!</definedName>
    <definedName name="BLPH136" localSheetId="10" hidden="1">#REF!</definedName>
    <definedName name="BLPH136" localSheetId="11" hidden="1">#REF!</definedName>
    <definedName name="BLPH136" localSheetId="12" hidden="1">#REF!</definedName>
    <definedName name="BLPH136" localSheetId="17" hidden="1">#REF!</definedName>
    <definedName name="BLPH136" hidden="1">[110]SpotExchangeRates!#REF!</definedName>
    <definedName name="BLPH137" localSheetId="8" hidden="1">#REF!</definedName>
    <definedName name="BLPH137" localSheetId="9" hidden="1">#REF!</definedName>
    <definedName name="BLPH137" localSheetId="10" hidden="1">#REF!</definedName>
    <definedName name="BLPH137" localSheetId="11" hidden="1">#REF!</definedName>
    <definedName name="BLPH137" localSheetId="12" hidden="1">#REF!</definedName>
    <definedName name="BLPH137" localSheetId="17" hidden="1">#REF!</definedName>
    <definedName name="BLPH137" hidden="1">[110]SpotExchangeRates!#REF!</definedName>
    <definedName name="BLPH138" localSheetId="8" hidden="1">#REF!</definedName>
    <definedName name="BLPH138" localSheetId="9" hidden="1">#REF!</definedName>
    <definedName name="BLPH138" localSheetId="10" hidden="1">#REF!</definedName>
    <definedName name="BLPH138" localSheetId="11" hidden="1">#REF!</definedName>
    <definedName name="BLPH138" localSheetId="12" hidden="1">#REF!</definedName>
    <definedName name="BLPH138" localSheetId="17" hidden="1">#REF!</definedName>
    <definedName name="BLPH138" hidden="1">[110]SpotExchangeRates!#REF!</definedName>
    <definedName name="BLPH139" localSheetId="8" hidden="1">#REF!</definedName>
    <definedName name="BLPH139" localSheetId="9" hidden="1">#REF!</definedName>
    <definedName name="BLPH139" localSheetId="10" hidden="1">#REF!</definedName>
    <definedName name="BLPH139" localSheetId="11" hidden="1">#REF!</definedName>
    <definedName name="BLPH139" localSheetId="12" hidden="1">#REF!</definedName>
    <definedName name="BLPH139" localSheetId="17" hidden="1">#REF!</definedName>
    <definedName name="BLPH139" hidden="1">[110]SpotExchangeRates!#REF!</definedName>
    <definedName name="BLPH14" localSheetId="8" hidden="1">#REF!</definedName>
    <definedName name="BLPH14" localSheetId="9" hidden="1">#REF!</definedName>
    <definedName name="BLPH14" localSheetId="10" hidden="1">#REF!</definedName>
    <definedName name="BLPH14" localSheetId="11" hidden="1">#REF!</definedName>
    <definedName name="BLPH14" localSheetId="12" hidden="1">#REF!</definedName>
    <definedName name="BLPH14" localSheetId="17" hidden="1">#REF!</definedName>
    <definedName name="BLPH14" hidden="1">[111]Raw_1!#REF!</definedName>
    <definedName name="BLPH140" localSheetId="8" hidden="1">#REF!</definedName>
    <definedName name="BLPH140" localSheetId="9" hidden="1">#REF!</definedName>
    <definedName name="BLPH140" localSheetId="10" hidden="1">#REF!</definedName>
    <definedName name="BLPH140" localSheetId="11" hidden="1">#REF!</definedName>
    <definedName name="BLPH140" localSheetId="12" hidden="1">#REF!</definedName>
    <definedName name="BLPH140" localSheetId="17" hidden="1">#REF!</definedName>
    <definedName name="BLPH140" hidden="1">[110]SpotExchangeRates!#REF!</definedName>
    <definedName name="BLPH141" localSheetId="8" hidden="1">#REF!</definedName>
    <definedName name="BLPH141" localSheetId="9" hidden="1">#REF!</definedName>
    <definedName name="BLPH141" localSheetId="10" hidden="1">#REF!</definedName>
    <definedName name="BLPH141" localSheetId="11" hidden="1">#REF!</definedName>
    <definedName name="BLPH141" localSheetId="12" hidden="1">#REF!</definedName>
    <definedName name="BLPH141" localSheetId="17" hidden="1">#REF!</definedName>
    <definedName name="BLPH141" hidden="1">[110]SpotExchangeRates!#REF!</definedName>
    <definedName name="BLPH142" localSheetId="8" hidden="1">#REF!</definedName>
    <definedName name="BLPH142" localSheetId="9" hidden="1">#REF!</definedName>
    <definedName name="BLPH142" localSheetId="10" hidden="1">#REF!</definedName>
    <definedName name="BLPH142" localSheetId="11" hidden="1">#REF!</definedName>
    <definedName name="BLPH142" localSheetId="12" hidden="1">#REF!</definedName>
    <definedName name="BLPH142" localSheetId="17" hidden="1">#REF!</definedName>
    <definedName name="BLPH142" hidden="1">[110]SpotExchangeRates!#REF!</definedName>
    <definedName name="BLPH143" localSheetId="8" hidden="1">#REF!</definedName>
    <definedName name="BLPH143" localSheetId="9" hidden="1">#REF!</definedName>
    <definedName name="BLPH143" localSheetId="10" hidden="1">#REF!</definedName>
    <definedName name="BLPH143" localSheetId="11" hidden="1">#REF!</definedName>
    <definedName name="BLPH143" localSheetId="12" hidden="1">#REF!</definedName>
    <definedName name="BLPH143" localSheetId="17" hidden="1">#REF!</definedName>
    <definedName name="BLPH143" hidden="1">[110]SpotExchangeRates!#REF!</definedName>
    <definedName name="BLPH144" localSheetId="8" hidden="1">#REF!</definedName>
    <definedName name="BLPH144" localSheetId="9" hidden="1">#REF!</definedName>
    <definedName name="BLPH144" localSheetId="10" hidden="1">#REF!</definedName>
    <definedName name="BLPH144" localSheetId="11" hidden="1">#REF!</definedName>
    <definedName name="BLPH144" localSheetId="12" hidden="1">#REF!</definedName>
    <definedName name="BLPH144" localSheetId="17" hidden="1">#REF!</definedName>
    <definedName name="BLPH144" hidden="1">[110]SpotExchangeRates!#REF!</definedName>
    <definedName name="BLPH145" localSheetId="8" hidden="1">#REF!</definedName>
    <definedName name="BLPH145" localSheetId="9" hidden="1">#REF!</definedName>
    <definedName name="BLPH145" localSheetId="10" hidden="1">#REF!</definedName>
    <definedName name="BLPH145" localSheetId="11" hidden="1">#REF!</definedName>
    <definedName name="BLPH145" localSheetId="12" hidden="1">#REF!</definedName>
    <definedName name="BLPH145" localSheetId="17" hidden="1">#REF!</definedName>
    <definedName name="BLPH145" hidden="1">[110]SpotExchangeRates!#REF!</definedName>
    <definedName name="BLPH146" localSheetId="8" hidden="1">#REF!</definedName>
    <definedName name="BLPH146" localSheetId="9" hidden="1">#REF!</definedName>
    <definedName name="BLPH146" localSheetId="10" hidden="1">#REF!</definedName>
    <definedName name="BLPH146" localSheetId="11" hidden="1">#REF!</definedName>
    <definedName name="BLPH146" localSheetId="12" hidden="1">#REF!</definedName>
    <definedName name="BLPH146" localSheetId="17" hidden="1">#REF!</definedName>
    <definedName name="BLPH146" hidden="1">[110]SpotExchangeRates!#REF!</definedName>
    <definedName name="BLPH147" localSheetId="8" hidden="1">#REF!</definedName>
    <definedName name="BLPH147" localSheetId="9" hidden="1">#REF!</definedName>
    <definedName name="BLPH147" localSheetId="10" hidden="1">#REF!</definedName>
    <definedName name="BLPH147" localSheetId="11" hidden="1">#REF!</definedName>
    <definedName name="BLPH147" localSheetId="12" hidden="1">#REF!</definedName>
    <definedName name="BLPH147" localSheetId="17" hidden="1">#REF!</definedName>
    <definedName name="BLPH147" hidden="1">[110]SpotExchangeRates!#REF!</definedName>
    <definedName name="BLPH148" localSheetId="8" hidden="1">#REF!</definedName>
    <definedName name="BLPH148" localSheetId="9" hidden="1">#REF!</definedName>
    <definedName name="BLPH148" localSheetId="10" hidden="1">#REF!</definedName>
    <definedName name="BLPH148" localSheetId="11" hidden="1">#REF!</definedName>
    <definedName name="BLPH148" localSheetId="12" hidden="1">#REF!</definedName>
    <definedName name="BLPH148" localSheetId="17" hidden="1">#REF!</definedName>
    <definedName name="BLPH148" hidden="1">[110]SpotExchangeRates!#REF!</definedName>
    <definedName name="BLPH149" localSheetId="8" hidden="1">#REF!</definedName>
    <definedName name="BLPH149" localSheetId="9" hidden="1">#REF!</definedName>
    <definedName name="BLPH149" localSheetId="10" hidden="1">#REF!</definedName>
    <definedName name="BLPH149" localSheetId="11" hidden="1">#REF!</definedName>
    <definedName name="BLPH149" localSheetId="12" hidden="1">#REF!</definedName>
    <definedName name="BLPH149" localSheetId="17" hidden="1">#REF!</definedName>
    <definedName name="BLPH149" hidden="1">[110]SpotExchangeRates!#REF!</definedName>
    <definedName name="BLPH15" localSheetId="8" hidden="1">#REF!</definedName>
    <definedName name="BLPH15" localSheetId="9" hidden="1">#REF!</definedName>
    <definedName name="BLPH15" localSheetId="10" hidden="1">#REF!</definedName>
    <definedName name="BLPH15" localSheetId="11" hidden="1">#REF!</definedName>
    <definedName name="BLPH15" localSheetId="12" hidden="1">#REF!</definedName>
    <definedName name="BLPH15" localSheetId="17" hidden="1">#REF!</definedName>
    <definedName name="BLPH15" hidden="1">[110]SpotExchangeRates!#REF!</definedName>
    <definedName name="BLPH150" localSheetId="8" hidden="1">#REF!</definedName>
    <definedName name="BLPH150" localSheetId="9" hidden="1">#REF!</definedName>
    <definedName name="BLPH150" localSheetId="10" hidden="1">#REF!</definedName>
    <definedName name="BLPH150" localSheetId="11" hidden="1">#REF!</definedName>
    <definedName name="BLPH150" localSheetId="12" hidden="1">#REF!</definedName>
    <definedName name="BLPH150" localSheetId="17" hidden="1">#REF!</definedName>
    <definedName name="BLPH150" hidden="1">[110]SpotExchangeRates!#REF!</definedName>
    <definedName name="BLPH151" localSheetId="8" hidden="1">#REF!</definedName>
    <definedName name="BLPH151" localSheetId="9" hidden="1">#REF!</definedName>
    <definedName name="BLPH151" localSheetId="10" hidden="1">#REF!</definedName>
    <definedName name="BLPH151" localSheetId="11" hidden="1">#REF!</definedName>
    <definedName name="BLPH151" localSheetId="12" hidden="1">#REF!</definedName>
    <definedName name="BLPH151" localSheetId="17" hidden="1">#REF!</definedName>
    <definedName name="BLPH151" hidden="1">[110]SpotExchangeRates!#REF!</definedName>
    <definedName name="BLPH152" localSheetId="8" hidden="1">#REF!</definedName>
    <definedName name="BLPH152" localSheetId="9" hidden="1">#REF!</definedName>
    <definedName name="BLPH152" localSheetId="10" hidden="1">#REF!</definedName>
    <definedName name="BLPH152" localSheetId="11" hidden="1">#REF!</definedName>
    <definedName name="BLPH152" localSheetId="12" hidden="1">#REF!</definedName>
    <definedName name="BLPH152" localSheetId="17" hidden="1">#REF!</definedName>
    <definedName name="BLPH152" hidden="1">[110]SpotExchangeRates!#REF!</definedName>
    <definedName name="BLPH153" localSheetId="8" hidden="1">#REF!</definedName>
    <definedName name="BLPH153" localSheetId="9" hidden="1">#REF!</definedName>
    <definedName name="BLPH153" localSheetId="10" hidden="1">#REF!</definedName>
    <definedName name="BLPH153" localSheetId="11" hidden="1">#REF!</definedName>
    <definedName name="BLPH153" localSheetId="12" hidden="1">#REF!</definedName>
    <definedName name="BLPH153" localSheetId="17" hidden="1">#REF!</definedName>
    <definedName name="BLPH153" hidden="1">[110]SpotExchangeRates!#REF!</definedName>
    <definedName name="BLPH154" localSheetId="8" hidden="1">#REF!</definedName>
    <definedName name="BLPH154" localSheetId="9" hidden="1">#REF!</definedName>
    <definedName name="BLPH154" localSheetId="10" hidden="1">#REF!</definedName>
    <definedName name="BLPH154" localSheetId="11" hidden="1">#REF!</definedName>
    <definedName name="BLPH154" localSheetId="12" hidden="1">#REF!</definedName>
    <definedName name="BLPH154" localSheetId="17" hidden="1">#REF!</definedName>
    <definedName name="BLPH154" hidden="1">[110]SpotExchangeRates!#REF!</definedName>
    <definedName name="BLPH155" localSheetId="8" hidden="1">#REF!</definedName>
    <definedName name="BLPH155" localSheetId="9" hidden="1">#REF!</definedName>
    <definedName name="BLPH155" localSheetId="10" hidden="1">#REF!</definedName>
    <definedName name="BLPH155" localSheetId="11" hidden="1">#REF!</definedName>
    <definedName name="BLPH155" localSheetId="12" hidden="1">#REF!</definedName>
    <definedName name="BLPH155" localSheetId="17" hidden="1">#REF!</definedName>
    <definedName name="BLPH155" hidden="1">[110]SpotExchangeRates!#REF!</definedName>
    <definedName name="BLPH156" localSheetId="8" hidden="1">#REF!</definedName>
    <definedName name="BLPH156" localSheetId="9" hidden="1">#REF!</definedName>
    <definedName name="BLPH156" localSheetId="10" hidden="1">#REF!</definedName>
    <definedName name="BLPH156" localSheetId="11" hidden="1">#REF!</definedName>
    <definedName name="BLPH156" localSheetId="12" hidden="1">#REF!</definedName>
    <definedName name="BLPH156" localSheetId="17" hidden="1">#REF!</definedName>
    <definedName name="BLPH156" hidden="1">[110]SpotExchangeRates!#REF!</definedName>
    <definedName name="BLPH157" localSheetId="8" hidden="1">#REF!</definedName>
    <definedName name="BLPH157" localSheetId="9" hidden="1">#REF!</definedName>
    <definedName name="BLPH157" localSheetId="10" hidden="1">#REF!</definedName>
    <definedName name="BLPH157" localSheetId="11" hidden="1">#REF!</definedName>
    <definedName name="BLPH157" localSheetId="12" hidden="1">#REF!</definedName>
    <definedName name="BLPH157" localSheetId="17" hidden="1">#REF!</definedName>
    <definedName name="BLPH157" hidden="1">[110]SpotExchangeRates!#REF!</definedName>
    <definedName name="BLPH158" localSheetId="8" hidden="1">#REF!</definedName>
    <definedName name="BLPH158" localSheetId="9" hidden="1">#REF!</definedName>
    <definedName name="BLPH158" localSheetId="10" hidden="1">#REF!</definedName>
    <definedName name="BLPH158" localSheetId="11" hidden="1">#REF!</definedName>
    <definedName name="BLPH158" localSheetId="12" hidden="1">#REF!</definedName>
    <definedName name="BLPH158" localSheetId="17" hidden="1">#REF!</definedName>
    <definedName name="BLPH158" hidden="1">[110]SpotExchangeRates!#REF!</definedName>
    <definedName name="BLPH159" localSheetId="8" hidden="1">#REF!</definedName>
    <definedName name="BLPH159" localSheetId="9" hidden="1">#REF!</definedName>
    <definedName name="BLPH159" localSheetId="10" hidden="1">#REF!</definedName>
    <definedName name="BLPH159" localSheetId="11" hidden="1">#REF!</definedName>
    <definedName name="BLPH159" localSheetId="12" hidden="1">#REF!</definedName>
    <definedName name="BLPH159" localSheetId="17" hidden="1">#REF!</definedName>
    <definedName name="BLPH159" hidden="1">[110]SpotExchangeRates!#REF!</definedName>
    <definedName name="BLPH16" localSheetId="8" hidden="1">#REF!</definedName>
    <definedName name="BLPH16" localSheetId="9" hidden="1">#REF!</definedName>
    <definedName name="BLPH16" localSheetId="10" hidden="1">#REF!</definedName>
    <definedName name="BLPH16" localSheetId="11" hidden="1">#REF!</definedName>
    <definedName name="BLPH16" localSheetId="12" hidden="1">#REF!</definedName>
    <definedName name="BLPH16" localSheetId="17" hidden="1">#REF!</definedName>
    <definedName name="BLPH16" hidden="1">[110]SpotExchangeRates!#REF!</definedName>
    <definedName name="BLPH160" localSheetId="8" hidden="1">#REF!</definedName>
    <definedName name="BLPH160" localSheetId="9" hidden="1">#REF!</definedName>
    <definedName name="BLPH160" localSheetId="10" hidden="1">#REF!</definedName>
    <definedName name="BLPH160" localSheetId="11" hidden="1">#REF!</definedName>
    <definedName name="BLPH160" localSheetId="12" hidden="1">#REF!</definedName>
    <definedName name="BLPH160" localSheetId="17" hidden="1">#REF!</definedName>
    <definedName name="BLPH160" hidden="1">[110]SpotExchangeRates!#REF!</definedName>
    <definedName name="BLPH161" localSheetId="8" hidden="1">#REF!</definedName>
    <definedName name="BLPH161" localSheetId="9" hidden="1">#REF!</definedName>
    <definedName name="BLPH161" localSheetId="10" hidden="1">#REF!</definedName>
    <definedName name="BLPH161" localSheetId="11" hidden="1">#REF!</definedName>
    <definedName name="BLPH161" localSheetId="12" hidden="1">#REF!</definedName>
    <definedName name="BLPH161" localSheetId="17" hidden="1">#REF!</definedName>
    <definedName name="BLPH161" hidden="1">[110]SpotExchangeRates!#REF!</definedName>
    <definedName name="BLPH162" localSheetId="8" hidden="1">#REF!</definedName>
    <definedName name="BLPH162" localSheetId="9" hidden="1">#REF!</definedName>
    <definedName name="BLPH162" localSheetId="10" hidden="1">#REF!</definedName>
    <definedName name="BLPH162" localSheetId="11" hidden="1">#REF!</definedName>
    <definedName name="BLPH162" localSheetId="12" hidden="1">#REF!</definedName>
    <definedName name="BLPH162" localSheetId="17" hidden="1">#REF!</definedName>
    <definedName name="BLPH162" hidden="1">[110]SpotExchangeRates!#REF!</definedName>
    <definedName name="BLPH163" localSheetId="8" hidden="1">#REF!</definedName>
    <definedName name="BLPH163" localSheetId="9" hidden="1">#REF!</definedName>
    <definedName name="BLPH163" localSheetId="10" hidden="1">#REF!</definedName>
    <definedName name="BLPH163" localSheetId="11" hidden="1">#REF!</definedName>
    <definedName name="BLPH163" localSheetId="12" hidden="1">#REF!</definedName>
    <definedName name="BLPH163" localSheetId="17" hidden="1">#REF!</definedName>
    <definedName name="BLPH163" hidden="1">[110]SpotExchangeRates!#REF!</definedName>
    <definedName name="BLPH164" localSheetId="8" hidden="1">#REF!</definedName>
    <definedName name="BLPH164" localSheetId="9" hidden="1">#REF!</definedName>
    <definedName name="BLPH164" localSheetId="10" hidden="1">#REF!</definedName>
    <definedName name="BLPH164" localSheetId="11" hidden="1">#REF!</definedName>
    <definedName name="BLPH164" localSheetId="12" hidden="1">#REF!</definedName>
    <definedName name="BLPH164" localSheetId="17" hidden="1">#REF!</definedName>
    <definedName name="BLPH164" hidden="1">[110]StockMarketIndices!#REF!</definedName>
    <definedName name="BLPH165" localSheetId="8" hidden="1">#REF!</definedName>
    <definedName name="BLPH165" localSheetId="9" hidden="1">#REF!</definedName>
    <definedName name="BLPH165" localSheetId="10" hidden="1">#REF!</definedName>
    <definedName name="BLPH165" localSheetId="11" hidden="1">#REF!</definedName>
    <definedName name="BLPH165" localSheetId="12" hidden="1">#REF!</definedName>
    <definedName name="BLPH165" localSheetId="17" hidden="1">#REF!</definedName>
    <definedName name="BLPH165" hidden="1">[110]StockMarketIndices!#REF!</definedName>
    <definedName name="BLPH166" localSheetId="8" hidden="1">#REF!</definedName>
    <definedName name="BLPH166" localSheetId="9" hidden="1">#REF!</definedName>
    <definedName name="BLPH166" localSheetId="10" hidden="1">#REF!</definedName>
    <definedName name="BLPH166" localSheetId="11" hidden="1">#REF!</definedName>
    <definedName name="BLPH166" localSheetId="12" hidden="1">#REF!</definedName>
    <definedName name="BLPH166" localSheetId="17" hidden="1">#REF!</definedName>
    <definedName name="BLPH166" hidden="1">[110]StockMarketIndices!$J$7</definedName>
    <definedName name="BLPH167" localSheetId="8" hidden="1">#REF!</definedName>
    <definedName name="BLPH167" localSheetId="9" hidden="1">#REF!</definedName>
    <definedName name="BLPH167" localSheetId="10" hidden="1">#REF!</definedName>
    <definedName name="BLPH167" localSheetId="11" hidden="1">#REF!</definedName>
    <definedName name="BLPH167" localSheetId="12" hidden="1">#REF!</definedName>
    <definedName name="BLPH167" localSheetId="17" hidden="1">#REF!</definedName>
    <definedName name="BLPH167" hidden="1">[110]StockMarketIndices!$I$7</definedName>
    <definedName name="BLPH168" localSheetId="8" hidden="1">#REF!</definedName>
    <definedName name="BLPH168" localSheetId="9" hidden="1">#REF!</definedName>
    <definedName name="BLPH168" localSheetId="10" hidden="1">#REF!</definedName>
    <definedName name="BLPH168" localSheetId="11" hidden="1">#REF!</definedName>
    <definedName name="BLPH168" localSheetId="12" hidden="1">#REF!</definedName>
    <definedName name="BLPH168" localSheetId="17" hidden="1">#REF!</definedName>
    <definedName name="BLPH168" hidden="1">[110]StockMarketIndices!$H$7</definedName>
    <definedName name="BLPH169" localSheetId="8" hidden="1">#REF!</definedName>
    <definedName name="BLPH169" localSheetId="9" hidden="1">#REF!</definedName>
    <definedName name="BLPH169" localSheetId="10" hidden="1">#REF!</definedName>
    <definedName name="BLPH169" localSheetId="11" hidden="1">#REF!</definedName>
    <definedName name="BLPH169" localSheetId="12" hidden="1">#REF!</definedName>
    <definedName name="BLPH169" localSheetId="17" hidden="1">#REF!</definedName>
    <definedName name="BLPH169" localSheetId="1" hidden="1">[110]StockMarketIndices!#REF!</definedName>
    <definedName name="BLPH169" localSheetId="0" hidden="1">[110]StockMarketIndices!#REF!</definedName>
    <definedName name="BLPH169" hidden="1">[110]StockMarketIndices!#REF!</definedName>
    <definedName name="BLPH17" localSheetId="8" hidden="1">#REF!</definedName>
    <definedName name="BLPH17" localSheetId="9" hidden="1">#REF!</definedName>
    <definedName name="BLPH17" localSheetId="10" hidden="1">#REF!</definedName>
    <definedName name="BLPH17" localSheetId="11" hidden="1">#REF!</definedName>
    <definedName name="BLPH17" localSheetId="12" hidden="1">#REF!</definedName>
    <definedName name="BLPH17" localSheetId="17" hidden="1">#REF!</definedName>
    <definedName name="BLPH17" localSheetId="1" hidden="1">[110]SpotExchangeRates!#REF!</definedName>
    <definedName name="BLPH17" localSheetId="0" hidden="1">[110]SpotExchangeRates!#REF!</definedName>
    <definedName name="BLPH17" hidden="1">[110]SpotExchangeRates!#REF!</definedName>
    <definedName name="BLPH170" localSheetId="8" hidden="1">#REF!</definedName>
    <definedName name="BLPH170" localSheetId="9" hidden="1">#REF!</definedName>
    <definedName name="BLPH170" localSheetId="10" hidden="1">#REF!</definedName>
    <definedName name="BLPH170" localSheetId="11" hidden="1">#REF!</definedName>
    <definedName name="BLPH170" localSheetId="12" hidden="1">#REF!</definedName>
    <definedName name="BLPH170" localSheetId="17" hidden="1">#REF!</definedName>
    <definedName name="BLPH170" localSheetId="1" hidden="1">[110]StockMarketIndices!#REF!</definedName>
    <definedName name="BLPH170" localSheetId="0" hidden="1">[110]StockMarketIndices!#REF!</definedName>
    <definedName name="BLPH170" hidden="1">[110]StockMarketIndices!#REF!</definedName>
    <definedName name="BLPH171" localSheetId="8" hidden="1">#REF!</definedName>
    <definedName name="BLPH171" localSheetId="9" hidden="1">#REF!</definedName>
    <definedName name="BLPH171" localSheetId="10" hidden="1">#REF!</definedName>
    <definedName name="BLPH171" localSheetId="11" hidden="1">#REF!</definedName>
    <definedName name="BLPH171" localSheetId="12" hidden="1">#REF!</definedName>
    <definedName name="BLPH171" localSheetId="17" hidden="1">#REF!</definedName>
    <definedName name="BLPH171" hidden="1">[110]StockMarketIndices!$G$7</definedName>
    <definedName name="BLPH172" localSheetId="8" hidden="1">#REF!</definedName>
    <definedName name="BLPH172" localSheetId="9" hidden="1">#REF!</definedName>
    <definedName name="BLPH172" localSheetId="10" hidden="1">#REF!</definedName>
    <definedName name="BLPH172" localSheetId="11" hidden="1">#REF!</definedName>
    <definedName name="BLPH172" localSheetId="12" hidden="1">#REF!</definedName>
    <definedName name="BLPH172" localSheetId="17" hidden="1">#REF!</definedName>
    <definedName name="BLPH172" hidden="1">[110]StockMarketIndices!$F$7</definedName>
    <definedName name="BLPH173" localSheetId="8" hidden="1">#REF!</definedName>
    <definedName name="BLPH173" localSheetId="9" hidden="1">#REF!</definedName>
    <definedName name="BLPH173" localSheetId="10" hidden="1">#REF!</definedName>
    <definedName name="BLPH173" localSheetId="11" hidden="1">#REF!</definedName>
    <definedName name="BLPH173" localSheetId="12" hidden="1">#REF!</definedName>
    <definedName name="BLPH173" localSheetId="17" hidden="1">#REF!</definedName>
    <definedName name="BLPH173" localSheetId="1" hidden="1">[110]StockMarketIndices!#REF!</definedName>
    <definedName name="BLPH173" localSheetId="0" hidden="1">[110]StockMarketIndices!#REF!</definedName>
    <definedName name="BLPH173" hidden="1">[110]StockMarketIndices!#REF!</definedName>
    <definedName name="BLPH174" localSheetId="8" hidden="1">#REF!</definedName>
    <definedName name="BLPH174" localSheetId="9" hidden="1">#REF!</definedName>
    <definedName name="BLPH174" localSheetId="10" hidden="1">#REF!</definedName>
    <definedName name="BLPH174" localSheetId="11" hidden="1">#REF!</definedName>
    <definedName name="BLPH174" localSheetId="12" hidden="1">#REF!</definedName>
    <definedName name="BLPH174" localSheetId="17" hidden="1">#REF!</definedName>
    <definedName name="BLPH174" hidden="1">[110]StockMarketIndices!$E$7</definedName>
    <definedName name="BLPH175" localSheetId="8" hidden="1">#REF!</definedName>
    <definedName name="BLPH175" localSheetId="9" hidden="1">#REF!</definedName>
    <definedName name="BLPH175" localSheetId="10" hidden="1">#REF!</definedName>
    <definedName name="BLPH175" localSheetId="11" hidden="1">#REF!</definedName>
    <definedName name="BLPH175" localSheetId="12" hidden="1">#REF!</definedName>
    <definedName name="BLPH175" localSheetId="17" hidden="1">#REF!</definedName>
    <definedName name="BLPH175" localSheetId="1" hidden="1">[110]StockMarketIndices!#REF!</definedName>
    <definedName name="BLPH175" localSheetId="0" hidden="1">[110]StockMarketIndices!#REF!</definedName>
    <definedName name="BLPH175" hidden="1">[110]StockMarketIndices!#REF!</definedName>
    <definedName name="BLPH176" localSheetId="8" hidden="1">#REF!</definedName>
    <definedName name="BLPH176" localSheetId="9" hidden="1">#REF!</definedName>
    <definedName name="BLPH176" localSheetId="10" hidden="1">#REF!</definedName>
    <definedName name="BLPH176" localSheetId="11" hidden="1">#REF!</definedName>
    <definedName name="BLPH176" localSheetId="12" hidden="1">#REF!</definedName>
    <definedName name="BLPH176" localSheetId="17" hidden="1">#REF!</definedName>
    <definedName name="BLPH176" hidden="1">[110]StockMarketIndices!$D$7</definedName>
    <definedName name="BLPH177" localSheetId="8" hidden="1">#REF!</definedName>
    <definedName name="BLPH177" localSheetId="9" hidden="1">#REF!</definedName>
    <definedName name="BLPH177" localSheetId="10" hidden="1">#REF!</definedName>
    <definedName name="BLPH177" localSheetId="11" hidden="1">#REF!</definedName>
    <definedName name="BLPH177" localSheetId="12" hidden="1">#REF!</definedName>
    <definedName name="BLPH177" localSheetId="17" hidden="1">#REF!</definedName>
    <definedName name="BLPH177" hidden="1">[110]StockMarketIndices!$B$7</definedName>
    <definedName name="BLPH18" localSheetId="8" hidden="1">#REF!</definedName>
    <definedName name="BLPH18" localSheetId="9" hidden="1">#REF!</definedName>
    <definedName name="BLPH18" localSheetId="10" hidden="1">#REF!</definedName>
    <definedName name="BLPH18" localSheetId="11" hidden="1">#REF!</definedName>
    <definedName name="BLPH18" localSheetId="12" hidden="1">#REF!</definedName>
    <definedName name="BLPH18" localSheetId="17" hidden="1">#REF!</definedName>
    <definedName name="BLPH18" localSheetId="1" hidden="1">[110]SpotExchangeRates!#REF!</definedName>
    <definedName name="BLPH18" localSheetId="0" hidden="1">[110]SpotExchangeRates!#REF!</definedName>
    <definedName name="BLPH18" hidden="1">[110]SpotExchangeRates!#REF!</definedName>
    <definedName name="BLPH19" localSheetId="8" hidden="1">#REF!</definedName>
    <definedName name="BLPH19" localSheetId="9" hidden="1">#REF!</definedName>
    <definedName name="BLPH19" localSheetId="10" hidden="1">#REF!</definedName>
    <definedName name="BLPH19" localSheetId="11" hidden="1">#REF!</definedName>
    <definedName name="BLPH19" localSheetId="12" hidden="1">#REF!</definedName>
    <definedName name="BLPH19" localSheetId="17" hidden="1">#REF!</definedName>
    <definedName name="BLPH19" localSheetId="1" hidden="1">[110]SpotExchangeRates!#REF!</definedName>
    <definedName name="BLPH19" localSheetId="0" hidden="1">[110]SpotExchangeRates!#REF!</definedName>
    <definedName name="BLPH19" hidden="1">[110]SpotExchangeRates!#REF!</definedName>
    <definedName name="BLPH1A3" localSheetId="9">#REF!</definedName>
    <definedName name="BLPH1A3" localSheetId="10">#REF!</definedName>
    <definedName name="BLPH1A3" localSheetId="11">#REF!</definedName>
    <definedName name="BLPH1A3" localSheetId="12">#REF!</definedName>
    <definedName name="BLPH1A3" localSheetId="1">#REF!</definedName>
    <definedName name="BLPH1A3" localSheetId="0">#REF!</definedName>
    <definedName name="BLPH1A3">#REF!</definedName>
    <definedName name="BLPH1B7" localSheetId="9">#REF!</definedName>
    <definedName name="BLPH1B7" localSheetId="10">#REF!</definedName>
    <definedName name="BLPH1B7" localSheetId="11">#REF!</definedName>
    <definedName name="BLPH1B7" localSheetId="12">#REF!</definedName>
    <definedName name="BLPH1B7" localSheetId="1">#REF!</definedName>
    <definedName name="BLPH1B7" localSheetId="0">#REF!</definedName>
    <definedName name="BLPH1B7">#REF!</definedName>
    <definedName name="BLPH1C5" localSheetId="9">#REF!</definedName>
    <definedName name="BLPH1C5" localSheetId="10">#REF!</definedName>
    <definedName name="BLPH1C5" localSheetId="11">#REF!</definedName>
    <definedName name="BLPH1C5" localSheetId="12">#REF!</definedName>
    <definedName name="BLPH1C5" localSheetId="1">#REF!</definedName>
    <definedName name="BLPH1C5" localSheetId="0">#REF!</definedName>
    <definedName name="BLPH1C5">#REF!</definedName>
    <definedName name="BLPH1C7" localSheetId="9">#REF!</definedName>
    <definedName name="BLPH1C7" localSheetId="10">#REF!</definedName>
    <definedName name="BLPH1C7" localSheetId="11">#REF!</definedName>
    <definedName name="BLPH1C7" localSheetId="12">#REF!</definedName>
    <definedName name="BLPH1C7">#REF!</definedName>
    <definedName name="BLPH1D3" localSheetId="9">#REF!</definedName>
    <definedName name="BLPH1D3" localSheetId="10">#REF!</definedName>
    <definedName name="BLPH1D3" localSheetId="11">#REF!</definedName>
    <definedName name="BLPH1D3" localSheetId="12">#REF!</definedName>
    <definedName name="BLPH1D3" localSheetId="1">[112]Bloomberg!#REF!</definedName>
    <definedName name="BLPH1D3" localSheetId="0">[112]Bloomberg!#REF!</definedName>
    <definedName name="BLPH1D3">#REF!</definedName>
    <definedName name="BLPH1D5" localSheetId="9">#REF!</definedName>
    <definedName name="BLPH1D5" localSheetId="10">#REF!</definedName>
    <definedName name="BLPH1D5" localSheetId="11">#REF!</definedName>
    <definedName name="BLPH1D5" localSheetId="12">#REF!</definedName>
    <definedName name="BLPH1D5" localSheetId="1">#REF!</definedName>
    <definedName name="BLPH1D5" localSheetId="0">#REF!</definedName>
    <definedName name="BLPH1D5">#REF!</definedName>
    <definedName name="BLPH1E5" localSheetId="9">#REF!</definedName>
    <definedName name="BLPH1E5" localSheetId="10">#REF!</definedName>
    <definedName name="BLPH1E5" localSheetId="11">#REF!</definedName>
    <definedName name="BLPH1E5" localSheetId="12">#REF!</definedName>
    <definedName name="BLPH1E5" localSheetId="1">#REF!</definedName>
    <definedName name="BLPH1E5" localSheetId="0">#REF!</definedName>
    <definedName name="BLPH1E5">#REF!</definedName>
    <definedName name="BLPH1F5" localSheetId="9">#REF!</definedName>
    <definedName name="BLPH1F5" localSheetId="10">#REF!</definedName>
    <definedName name="BLPH1F5" localSheetId="11">#REF!</definedName>
    <definedName name="BLPH1F5" localSheetId="12">#REF!</definedName>
    <definedName name="BLPH1F5" localSheetId="1">#REF!</definedName>
    <definedName name="BLPH1F5" localSheetId="0">#REF!</definedName>
    <definedName name="BLPH1F5">#REF!</definedName>
    <definedName name="BLPH1G5" localSheetId="9">#REF!</definedName>
    <definedName name="BLPH1G5" localSheetId="10">#REF!</definedName>
    <definedName name="BLPH1G5" localSheetId="11">#REF!</definedName>
    <definedName name="BLPH1G5" localSheetId="12">#REF!</definedName>
    <definedName name="BLPH1G5">#REF!</definedName>
    <definedName name="BLPH2" localSheetId="8" hidden="1">#REF!</definedName>
    <definedName name="BLPH2" localSheetId="9" hidden="1">#REF!</definedName>
    <definedName name="BLPH2" localSheetId="10" hidden="1">#REF!</definedName>
    <definedName name="BLPH2" localSheetId="11" hidden="1">#REF!</definedName>
    <definedName name="BLPH2" localSheetId="12" hidden="1">#REF!</definedName>
    <definedName name="BLPH2" localSheetId="17" hidden="1">#REF!</definedName>
    <definedName name="BLPH2" localSheetId="1" hidden="1">#REF!</definedName>
    <definedName name="BLPH2" localSheetId="0" hidden="1">#REF!</definedName>
    <definedName name="BLPH2" hidden="1">'[109]Ex rate bloom'!$D$4</definedName>
    <definedName name="BLPH20" localSheetId="8" hidden="1">#REF!</definedName>
    <definedName name="BLPH20" localSheetId="9" hidden="1">#REF!</definedName>
    <definedName name="BLPH20" localSheetId="10" hidden="1">#REF!</definedName>
    <definedName name="BLPH20" localSheetId="11" hidden="1">#REF!</definedName>
    <definedName name="BLPH20" localSheetId="12" hidden="1">#REF!</definedName>
    <definedName name="BLPH20" localSheetId="17" hidden="1">#REF!</definedName>
    <definedName name="BLPH20" localSheetId="1" hidden="1">[110]SpotExchangeRates!#REF!</definedName>
    <definedName name="BLPH20" localSheetId="0" hidden="1">[110]SpotExchangeRates!#REF!</definedName>
    <definedName name="BLPH20" hidden="1">[110]SpotExchangeRates!#REF!</definedName>
    <definedName name="BLPH20023" localSheetId="2" hidden="1">#REF!</definedName>
    <definedName name="BLPH20023" localSheetId="8" hidden="1">#REF!</definedName>
    <definedName name="BLPH20023" localSheetId="9" hidden="1">#REF!</definedName>
    <definedName name="BLPH20023" localSheetId="10" hidden="1">#REF!</definedName>
    <definedName name="BLPH20023" localSheetId="11" hidden="1">#REF!</definedName>
    <definedName name="BLPH20023" localSheetId="12" hidden="1">#REF!</definedName>
    <definedName name="BLPH20023" localSheetId="1" hidden="1">#REF!</definedName>
    <definedName name="BLPH20023" localSheetId="0" hidden="1">#REF!</definedName>
    <definedName name="BLPH20023" hidden="1">#REF!</definedName>
    <definedName name="BLPH21" localSheetId="8" hidden="1">#REF!</definedName>
    <definedName name="BLPH21" localSheetId="9" hidden="1">#REF!</definedName>
    <definedName name="BLPH21" localSheetId="10" hidden="1">#REF!</definedName>
    <definedName name="BLPH21" localSheetId="11" hidden="1">#REF!</definedName>
    <definedName name="BLPH21" localSheetId="12" hidden="1">#REF!</definedName>
    <definedName name="BLPH21" localSheetId="17" hidden="1">#REF!</definedName>
    <definedName name="BLPH21" localSheetId="1" hidden="1">[110]SpotExchangeRates!#REF!</definedName>
    <definedName name="BLPH21" localSheetId="0" hidden="1">[110]SpotExchangeRates!#REF!</definedName>
    <definedName name="BLPH21" hidden="1">[110]SpotExchangeRates!#REF!</definedName>
    <definedName name="BLPH22" localSheetId="8" hidden="1">#REF!</definedName>
    <definedName name="BLPH22" localSheetId="9" hidden="1">#REF!</definedName>
    <definedName name="BLPH22" localSheetId="10" hidden="1">#REF!</definedName>
    <definedName name="BLPH22" localSheetId="11" hidden="1">#REF!</definedName>
    <definedName name="BLPH22" localSheetId="12" hidden="1">#REF!</definedName>
    <definedName name="BLPH22" localSheetId="17" hidden="1">#REF!</definedName>
    <definedName name="BLPH22" localSheetId="1" hidden="1">[110]SpotExchangeRates!#REF!</definedName>
    <definedName name="BLPH22" localSheetId="0" hidden="1">[110]SpotExchangeRates!#REF!</definedName>
    <definedName name="BLPH22" hidden="1">[110]SpotExchangeRates!#REF!</definedName>
    <definedName name="BLPH23" localSheetId="8" hidden="1">#REF!</definedName>
    <definedName name="BLPH23" localSheetId="9" hidden="1">#REF!</definedName>
    <definedName name="BLPH23" localSheetId="10" hidden="1">#REF!</definedName>
    <definedName name="BLPH23" localSheetId="11" hidden="1">#REF!</definedName>
    <definedName name="BLPH23" localSheetId="12" hidden="1">#REF!</definedName>
    <definedName name="BLPH23" localSheetId="17" hidden="1">#REF!</definedName>
    <definedName name="BLPH23" localSheetId="1" hidden="1">[110]SpotExchangeRates!#REF!</definedName>
    <definedName name="BLPH23" localSheetId="0" hidden="1">[110]SpotExchangeRates!#REF!</definedName>
    <definedName name="BLPH23" hidden="1">[110]SpotExchangeRates!#REF!</definedName>
    <definedName name="BLPH24" localSheetId="8" hidden="1">#REF!</definedName>
    <definedName name="BLPH24" localSheetId="9" hidden="1">#REF!</definedName>
    <definedName name="BLPH24" localSheetId="10" hidden="1">#REF!</definedName>
    <definedName name="BLPH24" localSheetId="11" hidden="1">#REF!</definedName>
    <definedName name="BLPH24" localSheetId="12" hidden="1">#REF!</definedName>
    <definedName name="BLPH24" localSheetId="17" hidden="1">#REF!</definedName>
    <definedName name="BLPH24" localSheetId="1" hidden="1">[110]SpotExchangeRates!#REF!</definedName>
    <definedName name="BLPH24" localSheetId="0" hidden="1">[110]SpotExchangeRates!#REF!</definedName>
    <definedName name="BLPH24" hidden="1">[110]SpotExchangeRates!#REF!</definedName>
    <definedName name="BLPH25" localSheetId="8" hidden="1">#REF!</definedName>
    <definedName name="BLPH25" localSheetId="9" hidden="1">#REF!</definedName>
    <definedName name="BLPH25" localSheetId="10" hidden="1">#REF!</definedName>
    <definedName name="BLPH25" localSheetId="11" hidden="1">#REF!</definedName>
    <definedName name="BLPH25" localSheetId="12" hidden="1">#REF!</definedName>
    <definedName name="BLPH25" localSheetId="17" hidden="1">#REF!</definedName>
    <definedName name="BLPH25" localSheetId="1" hidden="1">[110]SpotExchangeRates!#REF!</definedName>
    <definedName name="BLPH25" localSheetId="0" hidden="1">[110]SpotExchangeRates!#REF!</definedName>
    <definedName name="BLPH25" hidden="1">[110]SpotExchangeRates!#REF!</definedName>
    <definedName name="BLPH26" localSheetId="8" hidden="1">#REF!</definedName>
    <definedName name="BLPH26" localSheetId="9" hidden="1">#REF!</definedName>
    <definedName name="BLPH26" localSheetId="10" hidden="1">#REF!</definedName>
    <definedName name="BLPH26" localSheetId="11" hidden="1">#REF!</definedName>
    <definedName name="BLPH26" localSheetId="12" hidden="1">#REF!</definedName>
    <definedName name="BLPH26" localSheetId="17" hidden="1">#REF!</definedName>
    <definedName name="BLPH26" hidden="1">[110]SpotExchangeRates!#REF!</definedName>
    <definedName name="BLPH27" localSheetId="8" hidden="1">#REF!</definedName>
    <definedName name="BLPH27" localSheetId="9" hidden="1">#REF!</definedName>
    <definedName name="BLPH27" localSheetId="10" hidden="1">#REF!</definedName>
    <definedName name="BLPH27" localSheetId="11" hidden="1">#REF!</definedName>
    <definedName name="BLPH27" localSheetId="12" hidden="1">#REF!</definedName>
    <definedName name="BLPH27" localSheetId="17" hidden="1">#REF!</definedName>
    <definedName name="BLPH27" hidden="1">[110]SpotExchangeRates!#REF!</definedName>
    <definedName name="BLPH28" localSheetId="8" hidden="1">#REF!</definedName>
    <definedName name="BLPH28" localSheetId="9" hidden="1">#REF!</definedName>
    <definedName name="BLPH28" localSheetId="10" hidden="1">#REF!</definedName>
    <definedName name="BLPH28" localSheetId="11" hidden="1">#REF!</definedName>
    <definedName name="BLPH28" localSheetId="12" hidden="1">#REF!</definedName>
    <definedName name="BLPH28" localSheetId="17" hidden="1">#REF!</definedName>
    <definedName name="BLPH28" hidden="1">[110]SpotExchangeRates!#REF!</definedName>
    <definedName name="BLPH29" localSheetId="8" hidden="1">#REF!</definedName>
    <definedName name="BLPH29" localSheetId="9" hidden="1">#REF!</definedName>
    <definedName name="BLPH29" localSheetId="10" hidden="1">#REF!</definedName>
    <definedName name="BLPH29" localSheetId="11" hidden="1">#REF!</definedName>
    <definedName name="BLPH29" localSheetId="12" hidden="1">#REF!</definedName>
    <definedName name="BLPH29" localSheetId="17" hidden="1">#REF!</definedName>
    <definedName name="BLPH29" hidden="1">[110]SpotExchangeRates!#REF!</definedName>
    <definedName name="BLPH2A8" localSheetId="9">#REF!</definedName>
    <definedName name="BLPH2A8" localSheetId="10">#REF!</definedName>
    <definedName name="BLPH2A8" localSheetId="11">#REF!</definedName>
    <definedName name="BLPH2A8" localSheetId="12">#REF!</definedName>
    <definedName name="BLPH2A8" localSheetId="1">#REF!</definedName>
    <definedName name="BLPH2A8" localSheetId="0">#REF!</definedName>
    <definedName name="BLPH2A8">#REF!</definedName>
    <definedName name="BLPH2B8" localSheetId="9">#REF!</definedName>
    <definedName name="BLPH2B8" localSheetId="10">#REF!</definedName>
    <definedName name="BLPH2B8" localSheetId="11">#REF!</definedName>
    <definedName name="BLPH2B8" localSheetId="12">#REF!</definedName>
    <definedName name="BLPH2B8" localSheetId="1">#REF!</definedName>
    <definedName name="BLPH2B8" localSheetId="0">#REF!</definedName>
    <definedName name="BLPH2B8">#REF!</definedName>
    <definedName name="BLPH2C8" localSheetId="9">#REF!</definedName>
    <definedName name="BLPH2C8" localSheetId="10">#REF!</definedName>
    <definedName name="BLPH2C8" localSheetId="11">#REF!</definedName>
    <definedName name="BLPH2C8" localSheetId="12">#REF!</definedName>
    <definedName name="BLPH2C8" localSheetId="1">#REF!</definedName>
    <definedName name="BLPH2C8" localSheetId="0">#REF!</definedName>
    <definedName name="BLPH2C8">#REF!</definedName>
    <definedName name="BLPH2E10" localSheetId="9">#REF!</definedName>
    <definedName name="BLPH2E10" localSheetId="10">#REF!</definedName>
    <definedName name="BLPH2E10" localSheetId="11">#REF!</definedName>
    <definedName name="BLPH2E10" localSheetId="12">#REF!</definedName>
    <definedName name="BLPH2E10" localSheetId="1">[113]embi_day!#REF!</definedName>
    <definedName name="BLPH2E10" localSheetId="0">[113]embi_day!#REF!</definedName>
    <definedName name="BLPH2E10">#REF!</definedName>
    <definedName name="BLPH2F10" localSheetId="9">#REF!</definedName>
    <definedName name="BLPH2F10" localSheetId="10">#REF!</definedName>
    <definedName name="BLPH2F10" localSheetId="11">#REF!</definedName>
    <definedName name="BLPH2F10" localSheetId="12">#REF!</definedName>
    <definedName name="BLPH2F10" localSheetId="1">[113]embi_day!#REF!</definedName>
    <definedName name="BLPH2F10" localSheetId="0">[113]embi_day!#REF!</definedName>
    <definedName name="BLPH2F10">#REF!</definedName>
    <definedName name="BLPH2G10" localSheetId="9">#REF!</definedName>
    <definedName name="BLPH2G10" localSheetId="10">#REF!</definedName>
    <definedName name="BLPH2G10" localSheetId="11">#REF!</definedName>
    <definedName name="BLPH2G10" localSheetId="12">#REF!</definedName>
    <definedName name="BLPH2G10" localSheetId="1">[113]embi_day!#REF!</definedName>
    <definedName name="BLPH2G10" localSheetId="0">[113]embi_day!#REF!</definedName>
    <definedName name="BLPH2G10">#REF!</definedName>
    <definedName name="BLPH2K10" localSheetId="9">#REF!</definedName>
    <definedName name="BLPH2K10" localSheetId="10">#REF!</definedName>
    <definedName name="BLPH2K10" localSheetId="11">#REF!</definedName>
    <definedName name="BLPH2K10" localSheetId="12">#REF!</definedName>
    <definedName name="BLPH2K10" localSheetId="1">[113]embi_day!#REF!</definedName>
    <definedName name="BLPH2K10" localSheetId="0">[113]embi_day!#REF!</definedName>
    <definedName name="BLPH2K10">#REF!</definedName>
    <definedName name="BLPH2L10" localSheetId="9">#REF!</definedName>
    <definedName name="BLPH2L10" localSheetId="10">#REF!</definedName>
    <definedName name="BLPH2L10" localSheetId="11">#REF!</definedName>
    <definedName name="BLPH2L10" localSheetId="12">#REF!</definedName>
    <definedName name="BLPH2L10" localSheetId="1">[113]embi_day!#REF!</definedName>
    <definedName name="BLPH2L10" localSheetId="0">[113]embi_day!#REF!</definedName>
    <definedName name="BLPH2L10">#REF!</definedName>
    <definedName name="BLPH2M10" localSheetId="9">#REF!</definedName>
    <definedName name="BLPH2M10" localSheetId="10">#REF!</definedName>
    <definedName name="BLPH2M10" localSheetId="11">#REF!</definedName>
    <definedName name="BLPH2M10" localSheetId="12">#REF!</definedName>
    <definedName name="BLPH2M10" localSheetId="1">[113]embi_day!#REF!</definedName>
    <definedName name="BLPH2M10" localSheetId="0">[113]embi_day!#REF!</definedName>
    <definedName name="BLPH2M10">#REF!</definedName>
    <definedName name="BLPH2N10" localSheetId="9">#REF!</definedName>
    <definedName name="BLPH2N10" localSheetId="10">#REF!</definedName>
    <definedName name="BLPH2N10" localSheetId="11">#REF!</definedName>
    <definedName name="BLPH2N10" localSheetId="12">#REF!</definedName>
    <definedName name="BLPH2N10" localSheetId="1">[113]embi_day!#REF!</definedName>
    <definedName name="BLPH2N10" localSheetId="0">[113]embi_day!#REF!</definedName>
    <definedName name="BLPH2N10">#REF!</definedName>
    <definedName name="BLPH2O10" localSheetId="9">#REF!</definedName>
    <definedName name="BLPH2O10" localSheetId="10">#REF!</definedName>
    <definedName name="BLPH2O10" localSheetId="11">#REF!</definedName>
    <definedName name="BLPH2O10" localSheetId="12">#REF!</definedName>
    <definedName name="BLPH2O10" localSheetId="1">[113]embi_day!#REF!</definedName>
    <definedName name="BLPH2O10" localSheetId="0">[113]embi_day!#REF!</definedName>
    <definedName name="BLPH2O10">#REF!</definedName>
    <definedName name="BLPH2P10" localSheetId="9">#REF!</definedName>
    <definedName name="BLPH2P10" localSheetId="10">#REF!</definedName>
    <definedName name="BLPH2P10" localSheetId="11">#REF!</definedName>
    <definedName name="BLPH2P10" localSheetId="12">#REF!</definedName>
    <definedName name="BLPH2P10" localSheetId="1">[113]embi_day!#REF!</definedName>
    <definedName name="BLPH2P10" localSheetId="0">[113]embi_day!#REF!</definedName>
    <definedName name="BLPH2P10">#REF!</definedName>
    <definedName name="BLPH2Q10" localSheetId="9">#REF!</definedName>
    <definedName name="BLPH2Q10" localSheetId="10">#REF!</definedName>
    <definedName name="BLPH2Q10" localSheetId="11">#REF!</definedName>
    <definedName name="BLPH2Q10" localSheetId="12">#REF!</definedName>
    <definedName name="BLPH2Q10" localSheetId="1">[113]embi_day!#REF!</definedName>
    <definedName name="BLPH2Q10" localSheetId="0">[113]embi_day!#REF!</definedName>
    <definedName name="BLPH2Q10">#REF!</definedName>
    <definedName name="BLPH3" localSheetId="8" hidden="1">#REF!</definedName>
    <definedName name="BLPH3" localSheetId="9" hidden="1">#REF!</definedName>
    <definedName name="BLPH3" localSheetId="10" hidden="1">#REF!</definedName>
    <definedName name="BLPH3" localSheetId="11" hidden="1">#REF!</definedName>
    <definedName name="BLPH3" localSheetId="12" hidden="1">#REF!</definedName>
    <definedName name="BLPH3" localSheetId="17" hidden="1">#REF!</definedName>
    <definedName name="BLPH3" localSheetId="1" hidden="1">[114]dataEmbiDeficit!#REF!</definedName>
    <definedName name="BLPH3" localSheetId="0" hidden="1">[114]dataEmbiDeficit!#REF!</definedName>
    <definedName name="BLPH3" hidden="1">'[109]Ex rate bloom'!$G$4</definedName>
    <definedName name="BLPH30" localSheetId="8" hidden="1">#REF!</definedName>
    <definedName name="BLPH30" localSheetId="9" hidden="1">#REF!</definedName>
    <definedName name="BLPH30" localSheetId="10" hidden="1">#REF!</definedName>
    <definedName name="BLPH30" localSheetId="11" hidden="1">#REF!</definedName>
    <definedName name="BLPH30" localSheetId="12" hidden="1">#REF!</definedName>
    <definedName name="BLPH30" localSheetId="17" hidden="1">#REF!</definedName>
    <definedName name="BLPH30" localSheetId="1" hidden="1">[110]SpotExchangeRates!#REF!</definedName>
    <definedName name="BLPH30" localSheetId="0" hidden="1">[110]SpotExchangeRates!#REF!</definedName>
    <definedName name="BLPH30" hidden="1">[110]SpotExchangeRates!#REF!</definedName>
    <definedName name="BLPH31" localSheetId="8" hidden="1">#REF!</definedName>
    <definedName name="BLPH31" localSheetId="9" hidden="1">#REF!</definedName>
    <definedName name="BLPH31" localSheetId="10" hidden="1">#REF!</definedName>
    <definedName name="BLPH31" localSheetId="11" hidden="1">#REF!</definedName>
    <definedName name="BLPH31" localSheetId="12" hidden="1">#REF!</definedName>
    <definedName name="BLPH31" localSheetId="17" hidden="1">#REF!</definedName>
    <definedName name="BLPH31" localSheetId="1" hidden="1">[110]SpotExchangeRates!#REF!</definedName>
    <definedName name="BLPH31" localSheetId="0" hidden="1">[110]SpotExchangeRates!#REF!</definedName>
    <definedName name="BLPH31" hidden="1">[110]SpotExchangeRates!#REF!</definedName>
    <definedName name="BLPH32" localSheetId="8" hidden="1">#REF!</definedName>
    <definedName name="BLPH32" localSheetId="9" hidden="1">#REF!</definedName>
    <definedName name="BLPH32" localSheetId="10" hidden="1">#REF!</definedName>
    <definedName name="BLPH32" localSheetId="11" hidden="1">#REF!</definedName>
    <definedName name="BLPH32" localSheetId="12" hidden="1">#REF!</definedName>
    <definedName name="BLPH32" localSheetId="17" hidden="1">#REF!</definedName>
    <definedName name="BLPH32" localSheetId="1" hidden="1">[110]SpotExchangeRates!#REF!</definedName>
    <definedName name="BLPH32" localSheetId="0" hidden="1">[110]SpotExchangeRates!#REF!</definedName>
    <definedName name="BLPH32" hidden="1">[110]SpotExchangeRates!#REF!</definedName>
    <definedName name="BLPH33" localSheetId="8" hidden="1">#REF!</definedName>
    <definedName name="BLPH33" localSheetId="9" hidden="1">#REF!</definedName>
    <definedName name="BLPH33" localSheetId="10" hidden="1">#REF!</definedName>
    <definedName name="BLPH33" localSheetId="11" hidden="1">#REF!</definedName>
    <definedName name="BLPH33" localSheetId="12" hidden="1">#REF!</definedName>
    <definedName name="BLPH33" localSheetId="17" hidden="1">#REF!</definedName>
    <definedName name="BLPH33" localSheetId="1" hidden="1">[110]SpotExchangeRates!#REF!</definedName>
    <definedName name="BLPH33" localSheetId="0" hidden="1">[110]SpotExchangeRates!#REF!</definedName>
    <definedName name="BLPH33" hidden="1">[110]SpotExchangeRates!#REF!</definedName>
    <definedName name="BLPH34" localSheetId="8" hidden="1">#REF!</definedName>
    <definedName name="BLPH34" localSheetId="9" hidden="1">#REF!</definedName>
    <definedName name="BLPH34" localSheetId="10" hidden="1">#REF!</definedName>
    <definedName name="BLPH34" localSheetId="11" hidden="1">#REF!</definedName>
    <definedName name="BLPH34" localSheetId="12" hidden="1">#REF!</definedName>
    <definedName name="BLPH34" localSheetId="17" hidden="1">#REF!</definedName>
    <definedName name="BLPH34" hidden="1">[110]SpotExchangeRates!#REF!</definedName>
    <definedName name="BLPH35" localSheetId="8" hidden="1">#REF!</definedName>
    <definedName name="BLPH35" localSheetId="9" hidden="1">#REF!</definedName>
    <definedName name="BLPH35" localSheetId="10" hidden="1">#REF!</definedName>
    <definedName name="BLPH35" localSheetId="11" hidden="1">#REF!</definedName>
    <definedName name="BLPH35" localSheetId="12" hidden="1">#REF!</definedName>
    <definedName name="BLPH35" localSheetId="17" hidden="1">#REF!</definedName>
    <definedName name="BLPH35" hidden="1">[110]SpotExchangeRates!#REF!</definedName>
    <definedName name="BLPH36" localSheetId="8" hidden="1">#REF!</definedName>
    <definedName name="BLPH36" localSheetId="9" hidden="1">#REF!</definedName>
    <definedName name="BLPH36" localSheetId="10" hidden="1">#REF!</definedName>
    <definedName name="BLPH36" localSheetId="11" hidden="1">#REF!</definedName>
    <definedName name="BLPH36" localSheetId="12" hidden="1">#REF!</definedName>
    <definedName name="BLPH36" localSheetId="17" hidden="1">#REF!</definedName>
    <definedName name="BLPH36" hidden="1">[110]SpotExchangeRates!#REF!</definedName>
    <definedName name="BLPH37" localSheetId="8" hidden="1">#REF!</definedName>
    <definedName name="BLPH37" localSheetId="9" hidden="1">#REF!</definedName>
    <definedName name="BLPH37" localSheetId="10" hidden="1">#REF!</definedName>
    <definedName name="BLPH37" localSheetId="11" hidden="1">#REF!</definedName>
    <definedName name="BLPH37" localSheetId="12" hidden="1">#REF!</definedName>
    <definedName name="BLPH37" localSheetId="17" hidden="1">#REF!</definedName>
    <definedName name="BLPH37" hidden="1">[110]SpotExchangeRates!#REF!</definedName>
    <definedName name="BLPH38" localSheetId="8" hidden="1">#REF!</definedName>
    <definedName name="BLPH38" localSheetId="9" hidden="1">#REF!</definedName>
    <definedName name="BLPH38" localSheetId="10" hidden="1">#REF!</definedName>
    <definedName name="BLPH38" localSheetId="11" hidden="1">#REF!</definedName>
    <definedName name="BLPH38" localSheetId="12" hidden="1">#REF!</definedName>
    <definedName name="BLPH38" localSheetId="17" hidden="1">#REF!</definedName>
    <definedName name="BLPH38" hidden="1">[110]SpotExchangeRates!#REF!</definedName>
    <definedName name="BLPH39" localSheetId="8" hidden="1">#REF!</definedName>
    <definedName name="BLPH39" localSheetId="9" hidden="1">#REF!</definedName>
    <definedName name="BLPH39" localSheetId="10" hidden="1">#REF!</definedName>
    <definedName name="BLPH39" localSheetId="11" hidden="1">#REF!</definedName>
    <definedName name="BLPH39" localSheetId="12" hidden="1">#REF!</definedName>
    <definedName name="BLPH39" localSheetId="17" hidden="1">#REF!</definedName>
    <definedName name="BLPH39" hidden="1">[110]SpotExchangeRates!#REF!</definedName>
    <definedName name="BLPH3A3" localSheetId="9">#REF!</definedName>
    <definedName name="BLPH3A3" localSheetId="10">#REF!</definedName>
    <definedName name="BLPH3A3" localSheetId="11">#REF!</definedName>
    <definedName name="BLPH3A3" localSheetId="12">#REF!</definedName>
    <definedName name="BLPH3A3" localSheetId="1">#REF!</definedName>
    <definedName name="BLPH3A3" localSheetId="0">#REF!</definedName>
    <definedName name="BLPH3A3">#REF!</definedName>
    <definedName name="BLPH3A6" localSheetId="9">#REF!</definedName>
    <definedName name="BLPH3A6" localSheetId="10">#REF!</definedName>
    <definedName name="BLPH3A6" localSheetId="11">#REF!</definedName>
    <definedName name="BLPH3A6" localSheetId="12">#REF!</definedName>
    <definedName name="BLPH3A6" localSheetId="1">#REF!</definedName>
    <definedName name="BLPH3A6" localSheetId="0">#REF!</definedName>
    <definedName name="BLPH3A6">#REF!</definedName>
    <definedName name="BLPH3AA6" localSheetId="9">#REF!</definedName>
    <definedName name="BLPH3AA6" localSheetId="10">#REF!</definedName>
    <definedName name="BLPH3AA6" localSheetId="11">#REF!</definedName>
    <definedName name="BLPH3AA6" localSheetId="12">#REF!</definedName>
    <definedName name="BLPH3AA6" localSheetId="1">#REF!</definedName>
    <definedName name="BLPH3AA6" localSheetId="0">#REF!</definedName>
    <definedName name="BLPH3AA6">#REF!</definedName>
    <definedName name="BLPH3AB6" localSheetId="9">#REF!</definedName>
    <definedName name="BLPH3AB6" localSheetId="10">#REF!</definedName>
    <definedName name="BLPH3AB6" localSheetId="11">#REF!</definedName>
    <definedName name="BLPH3AB6" localSheetId="12">#REF!</definedName>
    <definedName name="BLPH3AB6">#REF!</definedName>
    <definedName name="BLPH3AC6" localSheetId="9">#REF!</definedName>
    <definedName name="BLPH3AC6" localSheetId="10">#REF!</definedName>
    <definedName name="BLPH3AC6" localSheetId="11">#REF!</definedName>
    <definedName name="BLPH3AC6" localSheetId="12">#REF!</definedName>
    <definedName name="BLPH3AC6">#REF!</definedName>
    <definedName name="BLPH3AD6" localSheetId="9">#REF!</definedName>
    <definedName name="BLPH3AD6" localSheetId="10">#REF!</definedName>
    <definedName name="BLPH3AD6" localSheetId="11">#REF!</definedName>
    <definedName name="BLPH3AD6" localSheetId="12">#REF!</definedName>
    <definedName name="BLPH3AD6">#REF!</definedName>
    <definedName name="BLPH3AE6" localSheetId="9">#REF!</definedName>
    <definedName name="BLPH3AE6" localSheetId="10">#REF!</definedName>
    <definedName name="BLPH3AE6" localSheetId="11">#REF!</definedName>
    <definedName name="BLPH3AE6" localSheetId="12">#REF!</definedName>
    <definedName name="BLPH3AE6">#REF!</definedName>
    <definedName name="BLPH3AF6" localSheetId="9">#REF!</definedName>
    <definedName name="BLPH3AF6" localSheetId="10">#REF!</definedName>
    <definedName name="BLPH3AF6" localSheetId="11">#REF!</definedName>
    <definedName name="BLPH3AF6" localSheetId="12">#REF!</definedName>
    <definedName name="BLPH3AF6">#REF!</definedName>
    <definedName name="BLPH3AG6" localSheetId="9">#REF!</definedName>
    <definedName name="BLPH3AG6" localSheetId="10">#REF!</definedName>
    <definedName name="BLPH3AG6" localSheetId="11">#REF!</definedName>
    <definedName name="BLPH3AG6" localSheetId="12">#REF!</definedName>
    <definedName name="BLPH3AG6">#REF!</definedName>
    <definedName name="BLPH3AH6" localSheetId="9">#REF!</definedName>
    <definedName name="BLPH3AH6" localSheetId="10">#REF!</definedName>
    <definedName name="BLPH3AH6" localSheetId="11">#REF!</definedName>
    <definedName name="BLPH3AH6" localSheetId="12">#REF!</definedName>
    <definedName name="BLPH3AH6">#REF!</definedName>
    <definedName name="BLPH3AI6" localSheetId="9">#REF!</definedName>
    <definedName name="BLPH3AI6" localSheetId="10">#REF!</definedName>
    <definedName name="BLPH3AI6" localSheetId="11">#REF!</definedName>
    <definedName name="BLPH3AI6" localSheetId="12">#REF!</definedName>
    <definedName name="BLPH3AI6">#REF!</definedName>
    <definedName name="BLPH3AJ6" localSheetId="9">#REF!</definedName>
    <definedName name="BLPH3AJ6" localSheetId="10">#REF!</definedName>
    <definedName name="BLPH3AJ6" localSheetId="11">#REF!</definedName>
    <definedName name="BLPH3AJ6" localSheetId="12">#REF!</definedName>
    <definedName name="BLPH3AJ6">#REF!</definedName>
    <definedName name="BLPH3AK6" localSheetId="9">#REF!</definedName>
    <definedName name="BLPH3AK6" localSheetId="10">#REF!</definedName>
    <definedName name="BLPH3AK6" localSheetId="11">#REF!</definedName>
    <definedName name="BLPH3AK6" localSheetId="12">#REF!</definedName>
    <definedName name="BLPH3AK6">#REF!</definedName>
    <definedName name="BLPH3AL6" localSheetId="9">#REF!</definedName>
    <definedName name="BLPH3AL6" localSheetId="10">#REF!</definedName>
    <definedName name="BLPH3AL6" localSheetId="11">#REF!</definedName>
    <definedName name="BLPH3AL6" localSheetId="12">#REF!</definedName>
    <definedName name="BLPH3AL6">#REF!</definedName>
    <definedName name="BLPH3AM6" localSheetId="9">#REF!</definedName>
    <definedName name="BLPH3AM6" localSheetId="10">#REF!</definedName>
    <definedName name="BLPH3AM6" localSheetId="11">#REF!</definedName>
    <definedName name="BLPH3AM6" localSheetId="12">#REF!</definedName>
    <definedName name="BLPH3AM6">#REF!</definedName>
    <definedName name="BLPH3AN6" localSheetId="9">#REF!</definedName>
    <definedName name="BLPH3AN6" localSheetId="10">#REF!</definedName>
    <definedName name="BLPH3AN6" localSheetId="11">#REF!</definedName>
    <definedName name="BLPH3AN6" localSheetId="12">#REF!</definedName>
    <definedName name="BLPH3AN6">#REF!</definedName>
    <definedName name="BLPH3AO6" localSheetId="9">#REF!</definedName>
    <definedName name="BLPH3AO6" localSheetId="10">#REF!</definedName>
    <definedName name="BLPH3AO6" localSheetId="11">#REF!</definedName>
    <definedName name="BLPH3AO6" localSheetId="12">#REF!</definedName>
    <definedName name="BLPH3AO6">#REF!</definedName>
    <definedName name="BLPH3AP6" localSheetId="9">#REF!</definedName>
    <definedName name="BLPH3AP6" localSheetId="10">#REF!</definedName>
    <definedName name="BLPH3AP6" localSheetId="11">#REF!</definedName>
    <definedName name="BLPH3AP6" localSheetId="12">#REF!</definedName>
    <definedName name="BLPH3AP6">#REF!</definedName>
    <definedName name="BLPH3AQ6" localSheetId="9">#REF!</definedName>
    <definedName name="BLPH3AQ6" localSheetId="10">#REF!</definedName>
    <definedName name="BLPH3AQ6" localSheetId="11">#REF!</definedName>
    <definedName name="BLPH3AQ6" localSheetId="12">#REF!</definedName>
    <definedName name="BLPH3AQ6">#REF!</definedName>
    <definedName name="BLPH3AR6" localSheetId="9">#REF!</definedName>
    <definedName name="BLPH3AR6" localSheetId="10">#REF!</definedName>
    <definedName name="BLPH3AR6" localSheetId="11">#REF!</definedName>
    <definedName name="BLPH3AR6" localSheetId="12">#REF!</definedName>
    <definedName name="BLPH3AR6">#REF!</definedName>
    <definedName name="BLPH3AS6" localSheetId="9">#REF!</definedName>
    <definedName name="BLPH3AS6" localSheetId="10">#REF!</definedName>
    <definedName name="BLPH3AS6" localSheetId="11">#REF!</definedName>
    <definedName name="BLPH3AS6" localSheetId="12">#REF!</definedName>
    <definedName name="BLPH3AS6">#REF!</definedName>
    <definedName name="BLPH3AT6" localSheetId="9">#REF!</definedName>
    <definedName name="BLPH3AT6" localSheetId="10">#REF!</definedName>
    <definedName name="BLPH3AT6" localSheetId="11">#REF!</definedName>
    <definedName name="BLPH3AT6" localSheetId="12">#REF!</definedName>
    <definedName name="BLPH3AT6">#REF!</definedName>
    <definedName name="BLPH3AU6" localSheetId="9">#REF!</definedName>
    <definedName name="BLPH3AU6" localSheetId="10">#REF!</definedName>
    <definedName name="BLPH3AU6" localSheetId="11">#REF!</definedName>
    <definedName name="BLPH3AU6" localSheetId="12">#REF!</definedName>
    <definedName name="BLPH3AU6">#REF!</definedName>
    <definedName name="BLPH3AV6" localSheetId="9">#REF!</definedName>
    <definedName name="BLPH3AV6" localSheetId="10">#REF!</definedName>
    <definedName name="BLPH3AV6" localSheetId="11">#REF!</definedName>
    <definedName name="BLPH3AV6" localSheetId="12">#REF!</definedName>
    <definedName name="BLPH3AV6">#REF!</definedName>
    <definedName name="BLPH3AW6" localSheetId="9">#REF!</definedName>
    <definedName name="BLPH3AW6" localSheetId="10">#REF!</definedName>
    <definedName name="BLPH3AW6" localSheetId="11">#REF!</definedName>
    <definedName name="BLPH3AW6" localSheetId="12">#REF!</definedName>
    <definedName name="BLPH3AW6">#REF!</definedName>
    <definedName name="BLPH3AX6" localSheetId="9">#REF!</definedName>
    <definedName name="BLPH3AX6" localSheetId="10">#REF!</definedName>
    <definedName name="BLPH3AX6" localSheetId="11">#REF!</definedName>
    <definedName name="BLPH3AX6" localSheetId="12">#REF!</definedName>
    <definedName name="BLPH3AX6">#REF!</definedName>
    <definedName name="BLPH3AY6" localSheetId="9">#REF!</definedName>
    <definedName name="BLPH3AY6" localSheetId="10">#REF!</definedName>
    <definedName name="BLPH3AY6" localSheetId="11">#REF!</definedName>
    <definedName name="BLPH3AY6" localSheetId="12">#REF!</definedName>
    <definedName name="BLPH3AY6">#REF!</definedName>
    <definedName name="BLPH3AZ6" localSheetId="9">#REF!</definedName>
    <definedName name="BLPH3AZ6" localSheetId="10">#REF!</definedName>
    <definedName name="BLPH3AZ6" localSheetId="11">#REF!</definedName>
    <definedName name="BLPH3AZ6" localSheetId="12">#REF!</definedName>
    <definedName name="BLPH3AZ6">#REF!</definedName>
    <definedName name="BLPH3B6" localSheetId="9">#REF!</definedName>
    <definedName name="BLPH3B6" localSheetId="10">#REF!</definedName>
    <definedName name="BLPH3B6" localSheetId="11">#REF!</definedName>
    <definedName name="BLPH3B6" localSheetId="12">#REF!</definedName>
    <definedName name="BLPH3B6">#REF!</definedName>
    <definedName name="BLPH3BA6" localSheetId="9">#REF!</definedName>
    <definedName name="BLPH3BA6" localSheetId="10">#REF!</definedName>
    <definedName name="BLPH3BA6" localSheetId="11">#REF!</definedName>
    <definedName name="BLPH3BA6" localSheetId="12">#REF!</definedName>
    <definedName name="BLPH3BA6">#REF!</definedName>
    <definedName name="BLPH3BB6" localSheetId="9">#REF!</definedName>
    <definedName name="BLPH3BB6" localSheetId="10">#REF!</definedName>
    <definedName name="BLPH3BB6" localSheetId="11">#REF!</definedName>
    <definedName name="BLPH3BB6" localSheetId="12">#REF!</definedName>
    <definedName name="BLPH3BB6">#REF!</definedName>
    <definedName name="BLPH3BC6" localSheetId="9">#REF!</definedName>
    <definedName name="BLPH3BC6" localSheetId="10">#REF!</definedName>
    <definedName name="BLPH3BC6" localSheetId="11">#REF!</definedName>
    <definedName name="BLPH3BC6" localSheetId="12">#REF!</definedName>
    <definedName name="BLPH3BC6">#REF!</definedName>
    <definedName name="BLPH3BD6" localSheetId="9">#REF!</definedName>
    <definedName name="BLPH3BD6" localSheetId="10">#REF!</definedName>
    <definedName name="BLPH3BD6" localSheetId="11">#REF!</definedName>
    <definedName name="BLPH3BD6" localSheetId="12">#REF!</definedName>
    <definedName name="BLPH3BD6">#REF!</definedName>
    <definedName name="BLPH3BE6" localSheetId="9">#REF!</definedName>
    <definedName name="BLPH3BE6" localSheetId="10">#REF!</definedName>
    <definedName name="BLPH3BE6" localSheetId="11">#REF!</definedName>
    <definedName name="BLPH3BE6" localSheetId="12">#REF!</definedName>
    <definedName name="BLPH3BE6">#REF!</definedName>
    <definedName name="BLPH3BF6" localSheetId="9">#REF!</definedName>
    <definedName name="BLPH3BF6" localSheetId="10">#REF!</definedName>
    <definedName name="BLPH3BF6" localSheetId="11">#REF!</definedName>
    <definedName name="BLPH3BF6" localSheetId="12">#REF!</definedName>
    <definedName name="BLPH3BF6">#REF!</definedName>
    <definedName name="BLPH3BG6" localSheetId="9">#REF!</definedName>
    <definedName name="BLPH3BG6" localSheetId="10">#REF!</definedName>
    <definedName name="BLPH3BG6" localSheetId="11">#REF!</definedName>
    <definedName name="BLPH3BG6" localSheetId="12">#REF!</definedName>
    <definedName name="BLPH3BG6">#REF!</definedName>
    <definedName name="BLPH3BH6" localSheetId="9">#REF!</definedName>
    <definedName name="BLPH3BH6" localSheetId="10">#REF!</definedName>
    <definedName name="BLPH3BH6" localSheetId="11">#REF!</definedName>
    <definedName name="BLPH3BH6" localSheetId="12">#REF!</definedName>
    <definedName name="BLPH3BH6">#REF!</definedName>
    <definedName name="BLPH3BI6" localSheetId="9">#REF!</definedName>
    <definedName name="BLPH3BI6" localSheetId="10">#REF!</definedName>
    <definedName name="BLPH3BI6" localSheetId="11">#REF!</definedName>
    <definedName name="BLPH3BI6" localSheetId="12">#REF!</definedName>
    <definedName name="BLPH3BI6">#REF!</definedName>
    <definedName name="BLPH3BJ6" localSheetId="9">#REF!</definedName>
    <definedName name="BLPH3BJ6" localSheetId="10">#REF!</definedName>
    <definedName name="BLPH3BJ6" localSheetId="11">#REF!</definedName>
    <definedName name="BLPH3BJ6" localSheetId="12">#REF!</definedName>
    <definedName name="BLPH3BJ6">#REF!</definedName>
    <definedName name="BLPH3BK6" localSheetId="9">#REF!</definedName>
    <definedName name="BLPH3BK6" localSheetId="10">#REF!</definedName>
    <definedName name="BLPH3BK6" localSheetId="11">#REF!</definedName>
    <definedName name="BLPH3BK6" localSheetId="12">#REF!</definedName>
    <definedName name="BLPH3BK6">#REF!</definedName>
    <definedName name="BLPH3BL6" localSheetId="9">#REF!</definedName>
    <definedName name="BLPH3BL6" localSheetId="10">#REF!</definedName>
    <definedName name="BLPH3BL6" localSheetId="11">#REF!</definedName>
    <definedName name="BLPH3BL6" localSheetId="12">#REF!</definedName>
    <definedName name="BLPH3BL6">#REF!</definedName>
    <definedName name="BLPH3BM6" localSheetId="9">#REF!</definedName>
    <definedName name="BLPH3BM6" localSheetId="10">#REF!</definedName>
    <definedName name="BLPH3BM6" localSheetId="11">#REF!</definedName>
    <definedName name="BLPH3BM6" localSheetId="12">#REF!</definedName>
    <definedName name="BLPH3BM6">#REF!</definedName>
    <definedName name="BLPH3BN6" localSheetId="9">#REF!</definedName>
    <definedName name="BLPH3BN6" localSheetId="10">#REF!</definedName>
    <definedName name="BLPH3BN6" localSheetId="11">#REF!</definedName>
    <definedName name="BLPH3BN6" localSheetId="12">#REF!</definedName>
    <definedName name="BLPH3BN6">#REF!</definedName>
    <definedName name="BLPH3BO6" localSheetId="9">#REF!</definedName>
    <definedName name="BLPH3BO6" localSheetId="10">#REF!</definedName>
    <definedName name="BLPH3BO6" localSheetId="11">#REF!</definedName>
    <definedName name="BLPH3BO6" localSheetId="12">#REF!</definedName>
    <definedName name="BLPH3BO6">#REF!</definedName>
    <definedName name="BLPH3BP6" localSheetId="9">#REF!</definedName>
    <definedName name="BLPH3BP6" localSheetId="10">#REF!</definedName>
    <definedName name="BLPH3BP6" localSheetId="11">#REF!</definedName>
    <definedName name="BLPH3BP6" localSheetId="12">#REF!</definedName>
    <definedName name="BLPH3BP6">#REF!</definedName>
    <definedName name="BLPH3BQ6" localSheetId="9">#REF!</definedName>
    <definedName name="BLPH3BQ6" localSheetId="10">#REF!</definedName>
    <definedName name="BLPH3BQ6" localSheetId="11">#REF!</definedName>
    <definedName name="BLPH3BQ6" localSheetId="12">#REF!</definedName>
    <definedName name="BLPH3BQ6">#REF!</definedName>
    <definedName name="BLPH3BR6" localSheetId="9">#REF!</definedName>
    <definedName name="BLPH3BR6" localSheetId="10">#REF!</definedName>
    <definedName name="BLPH3BR6" localSheetId="11">#REF!</definedName>
    <definedName name="BLPH3BR6" localSheetId="12">#REF!</definedName>
    <definedName name="BLPH3BR6">#REF!</definedName>
    <definedName name="BLPH3BS6" localSheetId="9">#REF!</definedName>
    <definedName name="BLPH3BS6" localSheetId="10">#REF!</definedName>
    <definedName name="BLPH3BS6" localSheetId="11">#REF!</definedName>
    <definedName name="BLPH3BS6" localSheetId="12">#REF!</definedName>
    <definedName name="BLPH3BS6">#REF!</definedName>
    <definedName name="BLPH3BT6" localSheetId="9">#REF!</definedName>
    <definedName name="BLPH3BT6" localSheetId="10">#REF!</definedName>
    <definedName name="BLPH3BT6" localSheetId="11">#REF!</definedName>
    <definedName name="BLPH3BT6" localSheetId="12">#REF!</definedName>
    <definedName name="BLPH3BT6">#REF!</definedName>
    <definedName name="BLPH3BU6" localSheetId="9">#REF!</definedName>
    <definedName name="BLPH3BU6" localSheetId="10">#REF!</definedName>
    <definedName name="BLPH3BU6" localSheetId="11">#REF!</definedName>
    <definedName name="BLPH3BU6" localSheetId="12">#REF!</definedName>
    <definedName name="BLPH3BU6">#REF!</definedName>
    <definedName name="BLPH3BV6" localSheetId="9">#REF!</definedName>
    <definedName name="BLPH3BV6" localSheetId="10">#REF!</definedName>
    <definedName name="BLPH3BV6" localSheetId="11">#REF!</definedName>
    <definedName name="BLPH3BV6" localSheetId="12">#REF!</definedName>
    <definedName name="BLPH3BV6">#REF!</definedName>
    <definedName name="BLPH3BW6" localSheetId="9">#REF!</definedName>
    <definedName name="BLPH3BW6" localSheetId="10">#REF!</definedName>
    <definedName name="BLPH3BW6" localSheetId="11">#REF!</definedName>
    <definedName name="BLPH3BW6" localSheetId="12">#REF!</definedName>
    <definedName name="BLPH3BW6">#REF!</definedName>
    <definedName name="BLPH3BX6" localSheetId="9">#REF!</definedName>
    <definedName name="BLPH3BX6" localSheetId="10">#REF!</definedName>
    <definedName name="BLPH3BX6" localSheetId="11">#REF!</definedName>
    <definedName name="BLPH3BX6" localSheetId="12">#REF!</definedName>
    <definedName name="BLPH3BX6">#REF!</definedName>
    <definedName name="BLPH3BY6" localSheetId="9">#REF!</definedName>
    <definedName name="BLPH3BY6" localSheetId="10">#REF!</definedName>
    <definedName name="BLPH3BY6" localSheetId="11">#REF!</definedName>
    <definedName name="BLPH3BY6" localSheetId="12">#REF!</definedName>
    <definedName name="BLPH3BY6">#REF!</definedName>
    <definedName name="BLPH3BZ6" localSheetId="9">#REF!</definedName>
    <definedName name="BLPH3BZ6" localSheetId="10">#REF!</definedName>
    <definedName name="BLPH3BZ6" localSheetId="11">#REF!</definedName>
    <definedName name="BLPH3BZ6" localSheetId="12">#REF!</definedName>
    <definedName name="BLPH3BZ6">#REF!</definedName>
    <definedName name="BLPH3C6" localSheetId="9">#REF!</definedName>
    <definedName name="BLPH3C6" localSheetId="10">#REF!</definedName>
    <definedName name="BLPH3C6" localSheetId="11">#REF!</definedName>
    <definedName name="BLPH3C6" localSheetId="12">#REF!</definedName>
    <definedName name="BLPH3C6">#REF!</definedName>
    <definedName name="BLPH3CA6" localSheetId="9">#REF!</definedName>
    <definedName name="BLPH3CA6" localSheetId="10">#REF!</definedName>
    <definedName name="BLPH3CA6" localSheetId="11">#REF!</definedName>
    <definedName name="BLPH3CA6" localSheetId="12">#REF!</definedName>
    <definedName name="BLPH3CA6">#REF!</definedName>
    <definedName name="BLPH3CB6" localSheetId="9">#REF!</definedName>
    <definedName name="BLPH3CB6" localSheetId="10">#REF!</definedName>
    <definedName name="BLPH3CB6" localSheetId="11">#REF!</definedName>
    <definedName name="BLPH3CB6" localSheetId="12">#REF!</definedName>
    <definedName name="BLPH3CB6">#REF!</definedName>
    <definedName name="BLPH3CC6" localSheetId="9">#REF!</definedName>
    <definedName name="BLPH3CC6" localSheetId="10">#REF!</definedName>
    <definedName name="BLPH3CC6" localSheetId="11">#REF!</definedName>
    <definedName name="BLPH3CC6" localSheetId="12">#REF!</definedName>
    <definedName name="BLPH3CC6">#REF!</definedName>
    <definedName name="BLPH3CD6" localSheetId="9">#REF!</definedName>
    <definedName name="BLPH3CD6" localSheetId="10">#REF!</definedName>
    <definedName name="BLPH3CD6" localSheetId="11">#REF!</definedName>
    <definedName name="BLPH3CD6" localSheetId="12">#REF!</definedName>
    <definedName name="BLPH3CD6">#REF!</definedName>
    <definedName name="BLPH3CE6" localSheetId="9">#REF!</definedName>
    <definedName name="BLPH3CE6" localSheetId="10">#REF!</definedName>
    <definedName name="BLPH3CE6" localSheetId="11">#REF!</definedName>
    <definedName name="BLPH3CE6" localSheetId="12">#REF!</definedName>
    <definedName name="BLPH3CE6">#REF!</definedName>
    <definedName name="BLPH3CF6" localSheetId="9">#REF!</definedName>
    <definedName name="BLPH3CF6" localSheetId="10">#REF!</definedName>
    <definedName name="BLPH3CF6" localSheetId="11">#REF!</definedName>
    <definedName name="BLPH3CF6" localSheetId="12">#REF!</definedName>
    <definedName name="BLPH3CF6">#REF!</definedName>
    <definedName name="BLPH3CG6" localSheetId="9">#REF!</definedName>
    <definedName name="BLPH3CG6" localSheetId="10">#REF!</definedName>
    <definedName name="BLPH3CG6" localSheetId="11">#REF!</definedName>
    <definedName name="BLPH3CG6" localSheetId="12">#REF!</definedName>
    <definedName name="BLPH3CG6">#REF!</definedName>
    <definedName name="BLPH3CH6" localSheetId="9">#REF!</definedName>
    <definedName name="BLPH3CH6" localSheetId="10">#REF!</definedName>
    <definedName name="BLPH3CH6" localSheetId="11">#REF!</definedName>
    <definedName name="BLPH3CH6" localSheetId="12">#REF!</definedName>
    <definedName name="BLPH3CH6">#REF!</definedName>
    <definedName name="BLPH3CI6" localSheetId="9">#REF!</definedName>
    <definedName name="BLPH3CI6" localSheetId="10">#REF!</definedName>
    <definedName name="BLPH3CI6" localSheetId="11">#REF!</definedName>
    <definedName name="BLPH3CI6" localSheetId="12">#REF!</definedName>
    <definedName name="BLPH3CI6">#REF!</definedName>
    <definedName name="BLPH3CJ6" localSheetId="9">#REF!</definedName>
    <definedName name="BLPH3CJ6" localSheetId="10">#REF!</definedName>
    <definedName name="BLPH3CJ6" localSheetId="11">#REF!</definedName>
    <definedName name="BLPH3CJ6" localSheetId="12">#REF!</definedName>
    <definedName name="BLPH3CJ6">#REF!</definedName>
    <definedName name="BLPH3CK6" localSheetId="9">#REF!</definedName>
    <definedName name="BLPH3CK6" localSheetId="10">#REF!</definedName>
    <definedName name="BLPH3CK6" localSheetId="11">#REF!</definedName>
    <definedName name="BLPH3CK6" localSheetId="12">#REF!</definedName>
    <definedName name="BLPH3CK6">#REF!</definedName>
    <definedName name="BLPH3CL6" localSheetId="9">#REF!</definedName>
    <definedName name="BLPH3CL6" localSheetId="10">#REF!</definedName>
    <definedName name="BLPH3CL6" localSheetId="11">#REF!</definedName>
    <definedName name="BLPH3CL6" localSheetId="12">#REF!</definedName>
    <definedName name="BLPH3CL6">#REF!</definedName>
    <definedName name="BLPH3CM6" localSheetId="9">#REF!</definedName>
    <definedName name="BLPH3CM6" localSheetId="10">#REF!</definedName>
    <definedName name="BLPH3CM6" localSheetId="11">#REF!</definedName>
    <definedName name="BLPH3CM6" localSheetId="12">#REF!</definedName>
    <definedName name="BLPH3CM6">#REF!</definedName>
    <definedName name="BLPH3CN6" localSheetId="9">#REF!</definedName>
    <definedName name="BLPH3CN6" localSheetId="10">#REF!</definedName>
    <definedName name="BLPH3CN6" localSheetId="11">#REF!</definedName>
    <definedName name="BLPH3CN6" localSheetId="12">#REF!</definedName>
    <definedName name="BLPH3CN6">#REF!</definedName>
    <definedName name="BLPH3CO6" localSheetId="9">#REF!</definedName>
    <definedName name="BLPH3CO6" localSheetId="10">#REF!</definedName>
    <definedName name="BLPH3CO6" localSheetId="11">#REF!</definedName>
    <definedName name="BLPH3CO6" localSheetId="12">#REF!</definedName>
    <definedName name="BLPH3CO6">#REF!</definedName>
    <definedName name="BLPH3CP6" localSheetId="9">#REF!</definedName>
    <definedName name="BLPH3CP6" localSheetId="10">#REF!</definedName>
    <definedName name="BLPH3CP6" localSheetId="11">#REF!</definedName>
    <definedName name="BLPH3CP6" localSheetId="12">#REF!</definedName>
    <definedName name="BLPH3CP6">#REF!</definedName>
    <definedName name="BLPH3CQ6" localSheetId="9">#REF!</definedName>
    <definedName name="BLPH3CQ6" localSheetId="10">#REF!</definedName>
    <definedName name="BLPH3CQ6" localSheetId="11">#REF!</definedName>
    <definedName name="BLPH3CQ6" localSheetId="12">#REF!</definedName>
    <definedName name="BLPH3CQ6">#REF!</definedName>
    <definedName name="BLPH3CR6" localSheetId="9">#REF!</definedName>
    <definedName name="BLPH3CR6" localSheetId="10">#REF!</definedName>
    <definedName name="BLPH3CR6" localSheetId="11">#REF!</definedName>
    <definedName name="BLPH3CR6" localSheetId="12">#REF!</definedName>
    <definedName name="BLPH3CR6">#REF!</definedName>
    <definedName name="BLPH3CS6" localSheetId="9">#REF!</definedName>
    <definedName name="BLPH3CS6" localSheetId="10">#REF!</definedName>
    <definedName name="BLPH3CS6" localSheetId="11">#REF!</definedName>
    <definedName name="BLPH3CS6" localSheetId="12">#REF!</definedName>
    <definedName name="BLPH3CS6">#REF!</definedName>
    <definedName name="BLPH3CT6" localSheetId="9">#REF!</definedName>
    <definedName name="BLPH3CT6" localSheetId="10">#REF!</definedName>
    <definedName name="BLPH3CT6" localSheetId="11">#REF!</definedName>
    <definedName name="BLPH3CT6" localSheetId="12">#REF!</definedName>
    <definedName name="BLPH3CT6">#REF!</definedName>
    <definedName name="BLPH3CU6" localSheetId="9">#REF!</definedName>
    <definedName name="BLPH3CU6" localSheetId="10">#REF!</definedName>
    <definedName name="BLPH3CU6" localSheetId="11">#REF!</definedName>
    <definedName name="BLPH3CU6" localSheetId="12">#REF!</definedName>
    <definedName name="BLPH3CU6">#REF!</definedName>
    <definedName name="BLPH3CV6" localSheetId="9">#REF!</definedName>
    <definedName name="BLPH3CV6" localSheetId="10">#REF!</definedName>
    <definedName name="BLPH3CV6" localSheetId="11">#REF!</definedName>
    <definedName name="BLPH3CV6" localSheetId="12">#REF!</definedName>
    <definedName name="BLPH3CV6">#REF!</definedName>
    <definedName name="BLPH3CW6" localSheetId="9">#REF!</definedName>
    <definedName name="BLPH3CW6" localSheetId="10">#REF!</definedName>
    <definedName name="BLPH3CW6" localSheetId="11">#REF!</definedName>
    <definedName name="BLPH3CW6" localSheetId="12">#REF!</definedName>
    <definedName name="BLPH3CW6">#REF!</definedName>
    <definedName name="BLPH3CX6" localSheetId="9">#REF!</definedName>
    <definedName name="BLPH3CX6" localSheetId="10">#REF!</definedName>
    <definedName name="BLPH3CX6" localSheetId="11">#REF!</definedName>
    <definedName name="BLPH3CX6" localSheetId="12">#REF!</definedName>
    <definedName name="BLPH3CX6">#REF!</definedName>
    <definedName name="BLPH3CY6" localSheetId="9">#REF!</definedName>
    <definedName name="BLPH3CY6" localSheetId="10">#REF!</definedName>
    <definedName name="BLPH3CY6" localSheetId="11">#REF!</definedName>
    <definedName name="BLPH3CY6" localSheetId="12">#REF!</definedName>
    <definedName name="BLPH3CY6">#REF!</definedName>
    <definedName name="BLPH3CZ6" localSheetId="9">#REF!</definedName>
    <definedName name="BLPH3CZ6" localSheetId="10">#REF!</definedName>
    <definedName name="BLPH3CZ6" localSheetId="11">#REF!</definedName>
    <definedName name="BLPH3CZ6" localSheetId="12">#REF!</definedName>
    <definedName name="BLPH3CZ6">#REF!</definedName>
    <definedName name="BLPH3D6" localSheetId="9">#REF!</definedName>
    <definedName name="BLPH3D6" localSheetId="10">#REF!</definedName>
    <definedName name="BLPH3D6" localSheetId="11">#REF!</definedName>
    <definedName name="BLPH3D6" localSheetId="12">#REF!</definedName>
    <definedName name="BLPH3D6">#REF!</definedName>
    <definedName name="BLPH3DA6" localSheetId="9">#REF!</definedName>
    <definedName name="BLPH3DA6" localSheetId="10">#REF!</definedName>
    <definedName name="BLPH3DA6" localSheetId="11">#REF!</definedName>
    <definedName name="BLPH3DA6" localSheetId="12">#REF!</definedName>
    <definedName name="BLPH3DA6">#REF!</definedName>
    <definedName name="BLPH3DB6" localSheetId="9">#REF!</definedName>
    <definedName name="BLPH3DB6" localSheetId="10">#REF!</definedName>
    <definedName name="BLPH3DB6" localSheetId="11">#REF!</definedName>
    <definedName name="BLPH3DB6" localSheetId="12">#REF!</definedName>
    <definedName name="BLPH3DB6">#REF!</definedName>
    <definedName name="BLPH3DC6" localSheetId="9">#REF!</definedName>
    <definedName name="BLPH3DC6" localSheetId="10">#REF!</definedName>
    <definedName name="BLPH3DC6" localSheetId="11">#REF!</definedName>
    <definedName name="BLPH3DC6" localSheetId="12">#REF!</definedName>
    <definedName name="BLPH3DC6">#REF!</definedName>
    <definedName name="BLPH3DD6" localSheetId="9">#REF!</definedName>
    <definedName name="BLPH3DD6" localSheetId="10">#REF!</definedName>
    <definedName name="BLPH3DD6" localSheetId="11">#REF!</definedName>
    <definedName name="BLPH3DD6" localSheetId="12">#REF!</definedName>
    <definedName name="BLPH3DD6">#REF!</definedName>
    <definedName name="BLPH3DE6" localSheetId="9">#REF!</definedName>
    <definedName name="BLPH3DE6" localSheetId="10">#REF!</definedName>
    <definedName name="BLPH3DE6" localSheetId="11">#REF!</definedName>
    <definedName name="BLPH3DE6" localSheetId="12">#REF!</definedName>
    <definedName name="BLPH3DE6">#REF!</definedName>
    <definedName name="BLPH3DF6" localSheetId="9">#REF!</definedName>
    <definedName name="BLPH3DF6" localSheetId="10">#REF!</definedName>
    <definedName name="BLPH3DF6" localSheetId="11">#REF!</definedName>
    <definedName name="BLPH3DF6" localSheetId="12">#REF!</definedName>
    <definedName name="BLPH3DF6">#REF!</definedName>
    <definedName name="BLPH3DG6" localSheetId="9">#REF!</definedName>
    <definedName name="BLPH3DG6" localSheetId="10">#REF!</definedName>
    <definedName name="BLPH3DG6" localSheetId="11">#REF!</definedName>
    <definedName name="BLPH3DG6" localSheetId="12">#REF!</definedName>
    <definedName name="BLPH3DG6">#REF!</definedName>
    <definedName name="BLPH3DH6" localSheetId="9">#REF!</definedName>
    <definedName name="BLPH3DH6" localSheetId="10">#REF!</definedName>
    <definedName name="BLPH3DH6" localSheetId="11">#REF!</definedName>
    <definedName name="BLPH3DH6" localSheetId="12">#REF!</definedName>
    <definedName name="BLPH3DH6">#REF!</definedName>
    <definedName name="BLPH3DI6" localSheetId="9">#REF!</definedName>
    <definedName name="BLPH3DI6" localSheetId="10">#REF!</definedName>
    <definedName name="BLPH3DI6" localSheetId="11">#REF!</definedName>
    <definedName name="BLPH3DI6" localSheetId="12">#REF!</definedName>
    <definedName name="BLPH3DI6">#REF!</definedName>
    <definedName name="BLPH3DJ6" localSheetId="9">#REF!</definedName>
    <definedName name="BLPH3DJ6" localSheetId="10">#REF!</definedName>
    <definedName name="BLPH3DJ6" localSheetId="11">#REF!</definedName>
    <definedName name="BLPH3DJ6" localSheetId="12">#REF!</definedName>
    <definedName name="BLPH3DJ6">#REF!</definedName>
    <definedName name="BLPH3DK6" localSheetId="9">#REF!</definedName>
    <definedName name="BLPH3DK6" localSheetId="10">#REF!</definedName>
    <definedName name="BLPH3DK6" localSheetId="11">#REF!</definedName>
    <definedName name="BLPH3DK6" localSheetId="12">#REF!</definedName>
    <definedName name="BLPH3DK6">#REF!</definedName>
    <definedName name="BLPH3DL6" localSheetId="9">#REF!</definedName>
    <definedName name="BLPH3DL6" localSheetId="10">#REF!</definedName>
    <definedName name="BLPH3DL6" localSheetId="11">#REF!</definedName>
    <definedName name="BLPH3DL6" localSheetId="12">#REF!</definedName>
    <definedName name="BLPH3DL6">#REF!</definedName>
    <definedName name="BLPH3DM6" localSheetId="9">#REF!</definedName>
    <definedName name="BLPH3DM6" localSheetId="10">#REF!</definedName>
    <definedName name="BLPH3DM6" localSheetId="11">#REF!</definedName>
    <definedName name="BLPH3DM6" localSheetId="12">#REF!</definedName>
    <definedName name="BLPH3DM6">#REF!</definedName>
    <definedName name="BLPH3DN6" localSheetId="9">#REF!</definedName>
    <definedName name="BLPH3DN6" localSheetId="10">#REF!</definedName>
    <definedName name="BLPH3DN6" localSheetId="11">#REF!</definedName>
    <definedName name="BLPH3DN6" localSheetId="12">#REF!</definedName>
    <definedName name="BLPH3DN6">#REF!</definedName>
    <definedName name="BLPH3DO6" localSheetId="9">#REF!</definedName>
    <definedName name="BLPH3DO6" localSheetId="10">#REF!</definedName>
    <definedName name="BLPH3DO6" localSheetId="11">#REF!</definedName>
    <definedName name="BLPH3DO6" localSheetId="12">#REF!</definedName>
    <definedName name="BLPH3DO6">#REF!</definedName>
    <definedName name="BLPH3DP6" localSheetId="9">#REF!</definedName>
    <definedName name="BLPH3DP6" localSheetId="10">#REF!</definedName>
    <definedName name="BLPH3DP6" localSheetId="11">#REF!</definedName>
    <definedName name="BLPH3DP6" localSheetId="12">#REF!</definedName>
    <definedName name="BLPH3DP6">#REF!</definedName>
    <definedName name="BLPH3DQ6" localSheetId="9">#REF!</definedName>
    <definedName name="BLPH3DQ6" localSheetId="10">#REF!</definedName>
    <definedName name="BLPH3DQ6" localSheetId="11">#REF!</definedName>
    <definedName name="BLPH3DQ6" localSheetId="12">#REF!</definedName>
    <definedName name="BLPH3DQ6">#REF!</definedName>
    <definedName name="BLPH3DR6" localSheetId="9">#REF!</definedName>
    <definedName name="BLPH3DR6" localSheetId="10">#REF!</definedName>
    <definedName name="BLPH3DR6" localSheetId="11">#REF!</definedName>
    <definedName name="BLPH3DR6" localSheetId="12">#REF!</definedName>
    <definedName name="BLPH3DR6">#REF!</definedName>
    <definedName name="BLPH3DS6" localSheetId="9">#REF!</definedName>
    <definedName name="BLPH3DS6" localSheetId="10">#REF!</definedName>
    <definedName name="BLPH3DS6" localSheetId="11">#REF!</definedName>
    <definedName name="BLPH3DS6" localSheetId="12">#REF!</definedName>
    <definedName name="BLPH3DS6">#REF!</definedName>
    <definedName name="BLPH3DT6" localSheetId="9">#REF!</definedName>
    <definedName name="BLPH3DT6" localSheetId="10">#REF!</definedName>
    <definedName name="BLPH3DT6" localSheetId="11">#REF!</definedName>
    <definedName name="BLPH3DT6" localSheetId="12">#REF!</definedName>
    <definedName name="BLPH3DT6">#REF!</definedName>
    <definedName name="BLPH3DU6" localSheetId="9">#REF!</definedName>
    <definedName name="BLPH3DU6" localSheetId="10">#REF!</definedName>
    <definedName name="BLPH3DU6" localSheetId="11">#REF!</definedName>
    <definedName name="BLPH3DU6" localSheetId="12">#REF!</definedName>
    <definedName name="BLPH3DU6">#REF!</definedName>
    <definedName name="BLPH3DV6" localSheetId="9">#REF!</definedName>
    <definedName name="BLPH3DV6" localSheetId="10">#REF!</definedName>
    <definedName name="BLPH3DV6" localSheetId="11">#REF!</definedName>
    <definedName name="BLPH3DV6" localSheetId="12">#REF!</definedName>
    <definedName name="BLPH3DV6">#REF!</definedName>
    <definedName name="BLPH3DW6" localSheetId="9">#REF!</definedName>
    <definedName name="BLPH3DW6" localSheetId="10">#REF!</definedName>
    <definedName name="BLPH3DW6" localSheetId="11">#REF!</definedName>
    <definedName name="BLPH3DW6" localSheetId="12">#REF!</definedName>
    <definedName name="BLPH3DW6">#REF!</definedName>
    <definedName name="BLPH3E6" localSheetId="9">#REF!</definedName>
    <definedName name="BLPH3E6" localSheetId="10">#REF!</definedName>
    <definedName name="BLPH3E6" localSheetId="11">#REF!</definedName>
    <definedName name="BLPH3E6" localSheetId="12">#REF!</definedName>
    <definedName name="BLPH3E6">#REF!</definedName>
    <definedName name="BLPH3F6" localSheetId="9">#REF!</definedName>
    <definedName name="BLPH3F6" localSheetId="10">#REF!</definedName>
    <definedName name="BLPH3F6" localSheetId="11">#REF!</definedName>
    <definedName name="BLPH3F6" localSheetId="12">#REF!</definedName>
    <definedName name="BLPH3F6">#REF!</definedName>
    <definedName name="BLPH3G6" localSheetId="9">#REF!</definedName>
    <definedName name="BLPH3G6" localSheetId="10">#REF!</definedName>
    <definedName name="BLPH3G6" localSheetId="11">#REF!</definedName>
    <definedName name="BLPH3G6" localSheetId="12">#REF!</definedName>
    <definedName name="BLPH3G6">#REF!</definedName>
    <definedName name="BLPH3H6" localSheetId="9">#REF!</definedName>
    <definedName name="BLPH3H6" localSheetId="10">#REF!</definedName>
    <definedName name="BLPH3H6" localSheetId="11">#REF!</definedName>
    <definedName name="BLPH3H6" localSheetId="12">#REF!</definedName>
    <definedName name="BLPH3H6">#REF!</definedName>
    <definedName name="BLPH3I6" localSheetId="9">#REF!</definedName>
    <definedName name="BLPH3I6" localSheetId="10">#REF!</definedName>
    <definedName name="BLPH3I6" localSheetId="11">#REF!</definedName>
    <definedName name="BLPH3I6" localSheetId="12">#REF!</definedName>
    <definedName name="BLPH3I6">#REF!</definedName>
    <definedName name="BLPH3J6" localSheetId="9">#REF!</definedName>
    <definedName name="BLPH3J6" localSheetId="10">#REF!</definedName>
    <definedName name="BLPH3J6" localSheetId="11">#REF!</definedName>
    <definedName name="BLPH3J6" localSheetId="12">#REF!</definedName>
    <definedName name="BLPH3J6">#REF!</definedName>
    <definedName name="BLPH3K6" localSheetId="9">#REF!</definedName>
    <definedName name="BLPH3K6" localSheetId="10">#REF!</definedName>
    <definedName name="BLPH3K6" localSheetId="11">#REF!</definedName>
    <definedName name="BLPH3K6" localSheetId="12">#REF!</definedName>
    <definedName name="BLPH3K6">#REF!</definedName>
    <definedName name="BLPH3L6" localSheetId="9">#REF!</definedName>
    <definedName name="BLPH3L6" localSheetId="10">#REF!</definedName>
    <definedName name="BLPH3L6" localSheetId="11">#REF!</definedName>
    <definedName name="BLPH3L6" localSheetId="12">#REF!</definedName>
    <definedName name="BLPH3L6">#REF!</definedName>
    <definedName name="BLPH3M6" localSheetId="9">#REF!</definedName>
    <definedName name="BLPH3M6" localSheetId="10">#REF!</definedName>
    <definedName name="BLPH3M6" localSheetId="11">#REF!</definedName>
    <definedName name="BLPH3M6" localSheetId="12">#REF!</definedName>
    <definedName name="BLPH3M6">#REF!</definedName>
    <definedName name="BLPH3N6" localSheetId="9">#REF!</definedName>
    <definedName name="BLPH3N6" localSheetId="10">#REF!</definedName>
    <definedName name="BLPH3N6" localSheetId="11">#REF!</definedName>
    <definedName name="BLPH3N6" localSheetId="12">#REF!</definedName>
    <definedName name="BLPH3N6">#REF!</definedName>
    <definedName name="BLPH3O6" localSheetId="9">#REF!</definedName>
    <definedName name="BLPH3O6" localSheetId="10">#REF!</definedName>
    <definedName name="BLPH3O6" localSheetId="11">#REF!</definedName>
    <definedName name="BLPH3O6" localSheetId="12">#REF!</definedName>
    <definedName name="BLPH3O6">#REF!</definedName>
    <definedName name="BLPH3P6" localSheetId="9">#REF!</definedName>
    <definedName name="BLPH3P6" localSheetId="10">#REF!</definedName>
    <definedName name="BLPH3P6" localSheetId="11">#REF!</definedName>
    <definedName name="BLPH3P6" localSheetId="12">#REF!</definedName>
    <definedName name="BLPH3P6">#REF!</definedName>
    <definedName name="BLPH3Q6" localSheetId="9">#REF!</definedName>
    <definedName name="BLPH3Q6" localSheetId="10">#REF!</definedName>
    <definedName name="BLPH3Q6" localSheetId="11">#REF!</definedName>
    <definedName name="BLPH3Q6" localSheetId="12">#REF!</definedName>
    <definedName name="BLPH3Q6">#REF!</definedName>
    <definedName name="BLPH3R6" localSheetId="9">#REF!</definedName>
    <definedName name="BLPH3R6" localSheetId="10">#REF!</definedName>
    <definedName name="BLPH3R6" localSheetId="11">#REF!</definedName>
    <definedName name="BLPH3R6" localSheetId="12">#REF!</definedName>
    <definedName name="BLPH3R6">#REF!</definedName>
    <definedName name="BLPH3S6" localSheetId="9">#REF!</definedName>
    <definedName name="BLPH3S6" localSheetId="10">#REF!</definedName>
    <definedName name="BLPH3S6" localSheetId="11">#REF!</definedName>
    <definedName name="BLPH3S6" localSheetId="12">#REF!</definedName>
    <definedName name="BLPH3S6">#REF!</definedName>
    <definedName name="BLPH3T6" localSheetId="9">#REF!</definedName>
    <definedName name="BLPH3T6" localSheetId="10">#REF!</definedName>
    <definedName name="BLPH3T6" localSheetId="11">#REF!</definedName>
    <definedName name="BLPH3T6" localSheetId="12">#REF!</definedName>
    <definedName name="BLPH3T6">#REF!</definedName>
    <definedName name="BLPH3U6" localSheetId="9">#REF!</definedName>
    <definedName name="BLPH3U6" localSheetId="10">#REF!</definedName>
    <definedName name="BLPH3U6" localSheetId="11">#REF!</definedName>
    <definedName name="BLPH3U6" localSheetId="12">#REF!</definedName>
    <definedName name="BLPH3U6">#REF!</definedName>
    <definedName name="BLPH3V6" localSheetId="9">#REF!</definedName>
    <definedName name="BLPH3V6" localSheetId="10">#REF!</definedName>
    <definedName name="BLPH3V6" localSheetId="11">#REF!</definedName>
    <definedName name="BLPH3V6" localSheetId="12">#REF!</definedName>
    <definedName name="BLPH3V6">#REF!</definedName>
    <definedName name="BLPH3W6" localSheetId="9">#REF!</definedName>
    <definedName name="BLPH3W6" localSheetId="10">#REF!</definedName>
    <definedName name="BLPH3W6" localSheetId="11">#REF!</definedName>
    <definedName name="BLPH3W6" localSheetId="12">#REF!</definedName>
    <definedName name="BLPH3W6">#REF!</definedName>
    <definedName name="BLPH3X6" localSheetId="9">#REF!</definedName>
    <definedName name="BLPH3X6" localSheetId="10">#REF!</definedName>
    <definedName name="BLPH3X6" localSheetId="11">#REF!</definedName>
    <definedName name="BLPH3X6" localSheetId="12">#REF!</definedName>
    <definedName name="BLPH3X6">#REF!</definedName>
    <definedName name="BLPH3Y6" localSheetId="9">#REF!</definedName>
    <definedName name="BLPH3Y6" localSheetId="10">#REF!</definedName>
    <definedName name="BLPH3Y6" localSheetId="11">#REF!</definedName>
    <definedName name="BLPH3Y6" localSheetId="12">#REF!</definedName>
    <definedName name="BLPH3Y6">#REF!</definedName>
    <definedName name="BLPH3Z6" localSheetId="9">#REF!</definedName>
    <definedName name="BLPH3Z6" localSheetId="10">#REF!</definedName>
    <definedName name="BLPH3Z6" localSheetId="11">#REF!</definedName>
    <definedName name="BLPH3Z6" localSheetId="12">#REF!</definedName>
    <definedName name="BLPH3Z6">#REF!</definedName>
    <definedName name="BLPH4" localSheetId="8" hidden="1">#REF!</definedName>
    <definedName name="BLPH4" localSheetId="9" hidden="1">#REF!</definedName>
    <definedName name="BLPH4" localSheetId="10" hidden="1">#REF!</definedName>
    <definedName name="BLPH4" localSheetId="11" hidden="1">#REF!</definedName>
    <definedName name="BLPH4" localSheetId="12" hidden="1">#REF!</definedName>
    <definedName name="BLPH4" localSheetId="17" hidden="1">#REF!</definedName>
    <definedName name="BLPH4" localSheetId="1" hidden="1">[114]dataEmbiDeficit!#REF!</definedName>
    <definedName name="BLPH4" localSheetId="0" hidden="1">[114]dataEmbiDeficit!#REF!</definedName>
    <definedName name="BLPH4" hidden="1">'[109]Ex rate bloom'!$J$4</definedName>
    <definedName name="BLPH40" localSheetId="8" hidden="1">#REF!</definedName>
    <definedName name="BLPH40" localSheetId="9" hidden="1">#REF!</definedName>
    <definedName name="BLPH40" localSheetId="10" hidden="1">#REF!</definedName>
    <definedName name="BLPH40" localSheetId="11" hidden="1">#REF!</definedName>
    <definedName name="BLPH40" localSheetId="12" hidden="1">#REF!</definedName>
    <definedName name="BLPH40" localSheetId="17" hidden="1">#REF!</definedName>
    <definedName name="BLPH40" localSheetId="1" hidden="1">[110]SpotExchangeRates!#REF!</definedName>
    <definedName name="BLPH40" localSheetId="0" hidden="1">[110]SpotExchangeRates!#REF!</definedName>
    <definedName name="BLPH40" hidden="1">[110]SpotExchangeRates!#REF!</definedName>
    <definedName name="BLPH40000004" localSheetId="9" hidden="1">#REF!</definedName>
    <definedName name="BLPH40000004" localSheetId="10" hidden="1">#REF!</definedName>
    <definedName name="BLPH40000004" localSheetId="11" hidden="1">#REF!</definedName>
    <definedName name="BLPH40000004" localSheetId="12" hidden="1">#REF!</definedName>
    <definedName name="BLPH40000004" localSheetId="1" hidden="1">[115]SPOTS!$A$7</definedName>
    <definedName name="BLPH40000004" localSheetId="0" hidden="1">[115]SPOTS!$A$7</definedName>
    <definedName name="BLPH40000004" hidden="1">#REF!</definedName>
    <definedName name="BLPH40000007" localSheetId="9" hidden="1">#REF!</definedName>
    <definedName name="BLPH40000007" localSheetId="10" hidden="1">#REF!</definedName>
    <definedName name="BLPH40000007" localSheetId="11" hidden="1">#REF!</definedName>
    <definedName name="BLPH40000007" localSheetId="12" hidden="1">#REF!</definedName>
    <definedName name="BLPH40000007" localSheetId="1" hidden="1">[115]SPOTS!$B$7</definedName>
    <definedName name="BLPH40000007" localSheetId="0" hidden="1">[115]SPOTS!$B$7</definedName>
    <definedName name="BLPH40000007" hidden="1">#REF!</definedName>
    <definedName name="BLPH40000008" localSheetId="9" hidden="1">#REF!</definedName>
    <definedName name="BLPH40000008" localSheetId="10" hidden="1">#REF!</definedName>
    <definedName name="BLPH40000008" localSheetId="11" hidden="1">#REF!</definedName>
    <definedName name="BLPH40000008" localSheetId="12" hidden="1">#REF!</definedName>
    <definedName name="BLPH40000008" localSheetId="1" hidden="1">[115]SPOTS!$B$8</definedName>
    <definedName name="BLPH40000008" localSheetId="0" hidden="1">[115]SPOTS!$B$8</definedName>
    <definedName name="BLPH40000008" hidden="1">#REF!</definedName>
    <definedName name="BLPH40000009" localSheetId="9" hidden="1">#REF!</definedName>
    <definedName name="BLPH40000009" localSheetId="10" hidden="1">#REF!</definedName>
    <definedName name="BLPH40000009" localSheetId="11" hidden="1">#REF!</definedName>
    <definedName name="BLPH40000009" localSheetId="12" hidden="1">#REF!</definedName>
    <definedName name="BLPH40000009" localSheetId="1" hidden="1">[115]SPOTS!$B$9</definedName>
    <definedName name="BLPH40000009" localSheetId="0" hidden="1">[115]SPOTS!$B$9</definedName>
    <definedName name="BLPH40000009" hidden="1">#REF!</definedName>
    <definedName name="BLPH4000002" localSheetId="8" hidden="1">#REF!</definedName>
    <definedName name="BLPH4000002" localSheetId="9" hidden="1">#REF!</definedName>
    <definedName name="BLPH4000002" localSheetId="10" hidden="1">#REF!</definedName>
    <definedName name="BLPH4000002" localSheetId="11" hidden="1">#REF!</definedName>
    <definedName name="BLPH4000002" localSheetId="12" hidden="1">#REF!</definedName>
    <definedName name="BLPH4000002" localSheetId="17" hidden="1">#REF!</definedName>
    <definedName name="BLPH4000002" localSheetId="1" hidden="1">[113]embi_day!#REF!</definedName>
    <definedName name="BLPH4000002" localSheetId="0" hidden="1">[113]embi_day!#REF!</definedName>
    <definedName name="BLPH4000002" hidden="1">[113]embi_day!#REF!</definedName>
    <definedName name="BLPH40000026" localSheetId="9" hidden="1">#REF!</definedName>
    <definedName name="BLPH40000026" localSheetId="10" hidden="1">#REF!</definedName>
    <definedName name="BLPH40000026" localSheetId="11" hidden="1">#REF!</definedName>
    <definedName name="BLPH40000026" localSheetId="12" hidden="1">#REF!</definedName>
    <definedName name="BLPH40000026" localSheetId="1" hidden="1">[115]FUTURES!$I$18</definedName>
    <definedName name="BLPH40000026" localSheetId="0" hidden="1">[115]FUTURES!$I$18</definedName>
    <definedName name="BLPH40000026" hidden="1">#REF!</definedName>
    <definedName name="BLPH40000027" localSheetId="9" hidden="1">#REF!</definedName>
    <definedName name="BLPH40000027" localSheetId="10" hidden="1">#REF!</definedName>
    <definedName name="BLPH40000027" localSheetId="11" hidden="1">#REF!</definedName>
    <definedName name="BLPH40000027" localSheetId="12" hidden="1">#REF!</definedName>
    <definedName name="BLPH40000027" localSheetId="1" hidden="1">[115]FUTURES!$I$21</definedName>
    <definedName name="BLPH40000027" localSheetId="0" hidden="1">[115]FUTURES!$I$21</definedName>
    <definedName name="BLPH40000027" hidden="1">#REF!</definedName>
    <definedName name="BLPH40000028" localSheetId="9" hidden="1">#REF!</definedName>
    <definedName name="BLPH40000028" localSheetId="10" hidden="1">#REF!</definedName>
    <definedName name="BLPH40000028" localSheetId="11" hidden="1">#REF!</definedName>
    <definedName name="BLPH40000028" localSheetId="12" hidden="1">#REF!</definedName>
    <definedName name="BLPH40000028" localSheetId="1" hidden="1">[115]FUTURES!$I$22</definedName>
    <definedName name="BLPH40000028" localSheetId="0" hidden="1">[115]FUTURES!$I$22</definedName>
    <definedName name="BLPH40000028" hidden="1">#REF!</definedName>
    <definedName name="BLPH4000003" localSheetId="8" hidden="1">#REF!</definedName>
    <definedName name="BLPH4000003" localSheetId="9" hidden="1">#REF!</definedName>
    <definedName name="BLPH4000003" localSheetId="10" hidden="1">#REF!</definedName>
    <definedName name="BLPH4000003" localSheetId="11" hidden="1">#REF!</definedName>
    <definedName name="BLPH4000003" localSheetId="12" hidden="1">#REF!</definedName>
    <definedName name="BLPH4000003" localSheetId="17" hidden="1">#REF!</definedName>
    <definedName name="BLPH4000003" localSheetId="1" hidden="1">[113]embi_day!#REF!</definedName>
    <definedName name="BLPH4000003" localSheetId="0" hidden="1">[113]embi_day!#REF!</definedName>
    <definedName name="BLPH4000003" hidden="1">[113]embi_day!#REF!</definedName>
    <definedName name="BLPH40000036" localSheetId="9" hidden="1">#REF!</definedName>
    <definedName name="BLPH40000036" localSheetId="10" hidden="1">#REF!</definedName>
    <definedName name="BLPH40000036" localSheetId="11" hidden="1">#REF!</definedName>
    <definedName name="BLPH40000036" localSheetId="12" hidden="1">#REF!</definedName>
    <definedName name="BLPH40000036" localSheetId="1" hidden="1">[115]FUTURES!$H$6</definedName>
    <definedName name="BLPH40000036" localSheetId="0" hidden="1">[115]FUTURES!$H$6</definedName>
    <definedName name="BLPH40000036" hidden="1">#REF!</definedName>
    <definedName name="BLPH4000004" localSheetId="8" hidden="1">#REF!</definedName>
    <definedName name="BLPH4000004" localSheetId="9" hidden="1">#REF!</definedName>
    <definedName name="BLPH4000004" localSheetId="10" hidden="1">#REF!</definedName>
    <definedName name="BLPH4000004" localSheetId="11" hidden="1">#REF!</definedName>
    <definedName name="BLPH4000004" localSheetId="12" hidden="1">#REF!</definedName>
    <definedName name="BLPH4000004" localSheetId="17" hidden="1">#REF!</definedName>
    <definedName name="BLPH4000004" localSheetId="1" hidden="1">[113]embi_day!#REF!</definedName>
    <definedName name="BLPH4000004" localSheetId="0" hidden="1">[113]embi_day!#REF!</definedName>
    <definedName name="BLPH4000004" hidden="1">[113]embi_day!#REF!</definedName>
    <definedName name="BLPH4000005" localSheetId="8" hidden="1">#REF!</definedName>
    <definedName name="BLPH4000005" localSheetId="9" hidden="1">#REF!</definedName>
    <definedName name="BLPH4000005" localSheetId="10" hidden="1">#REF!</definedName>
    <definedName name="BLPH4000005" localSheetId="11" hidden="1">#REF!</definedName>
    <definedName name="BLPH4000005" localSheetId="12" hidden="1">#REF!</definedName>
    <definedName name="BLPH4000005" localSheetId="17" hidden="1">#REF!</definedName>
    <definedName name="BLPH4000005" localSheetId="1" hidden="1">[113]embi_day!#REF!</definedName>
    <definedName name="BLPH4000005" localSheetId="0" hidden="1">[113]embi_day!#REF!</definedName>
    <definedName name="BLPH4000005" hidden="1">[113]embi_day!#REF!</definedName>
    <definedName name="BLPH40000050" localSheetId="9" hidden="1">#REF!</definedName>
    <definedName name="BLPH40000050" localSheetId="10" hidden="1">#REF!</definedName>
    <definedName name="BLPH40000050" localSheetId="11" hidden="1">#REF!</definedName>
    <definedName name="BLPH40000050" localSheetId="12" hidden="1">#REF!</definedName>
    <definedName name="BLPH40000050" localSheetId="1" hidden="1">[115]FUTURES!$I$6</definedName>
    <definedName name="BLPH40000050" localSheetId="0" hidden="1">[115]FUTURES!$I$6</definedName>
    <definedName name="BLPH40000050" hidden="1">#REF!</definedName>
    <definedName name="BLPH40000058" localSheetId="9" hidden="1">#REF!</definedName>
    <definedName name="BLPH40000058" localSheetId="10" hidden="1">#REF!</definedName>
    <definedName name="BLPH40000058" localSheetId="11" hidden="1">#REF!</definedName>
    <definedName name="BLPH40000058" localSheetId="12" hidden="1">#REF!</definedName>
    <definedName name="BLPH40000058" localSheetId="1" hidden="1">[115]FUTURES!$H$23</definedName>
    <definedName name="BLPH40000058" localSheetId="0" hidden="1">[115]FUTURES!$H$23</definedName>
    <definedName name="BLPH40000058" hidden="1">#REF!</definedName>
    <definedName name="BLPH40000059" localSheetId="9" hidden="1">#REF!</definedName>
    <definedName name="BLPH40000059" localSheetId="10" hidden="1">#REF!</definedName>
    <definedName name="BLPH40000059" localSheetId="11" hidden="1">#REF!</definedName>
    <definedName name="BLPH40000059" localSheetId="12" hidden="1">#REF!</definedName>
    <definedName name="BLPH40000059" localSheetId="1" hidden="1">[115]SPOTS!$D$7</definedName>
    <definedName name="BLPH40000059" localSheetId="0" hidden="1">[115]SPOTS!$D$7</definedName>
    <definedName name="BLPH40000059" hidden="1">#REF!</definedName>
    <definedName name="BLPH4000006" localSheetId="8" hidden="1">#REF!</definedName>
    <definedName name="BLPH4000006" localSheetId="9" hidden="1">#REF!</definedName>
    <definedName name="BLPH4000006" localSheetId="10" hidden="1">#REF!</definedName>
    <definedName name="BLPH4000006" localSheetId="11" hidden="1">#REF!</definedName>
    <definedName name="BLPH4000006" localSheetId="12" hidden="1">#REF!</definedName>
    <definedName name="BLPH4000006" localSheetId="17" hidden="1">#REF!</definedName>
    <definedName name="BLPH4000006" localSheetId="1" hidden="1">[113]embi_day!#REF!</definedName>
    <definedName name="BLPH4000006" localSheetId="0" hidden="1">[113]embi_day!#REF!</definedName>
    <definedName name="BLPH4000006" hidden="1">[113]embi_day!#REF!</definedName>
    <definedName name="BLPH40000060" localSheetId="9" hidden="1">#REF!</definedName>
    <definedName name="BLPH40000060" localSheetId="10" hidden="1">#REF!</definedName>
    <definedName name="BLPH40000060" localSheetId="11" hidden="1">#REF!</definedName>
    <definedName name="BLPH40000060" localSheetId="12" hidden="1">#REF!</definedName>
    <definedName name="BLPH40000060" localSheetId="1" hidden="1">[115]SPOTS!$F$7</definedName>
    <definedName name="BLPH40000060" localSheetId="0" hidden="1">[115]SPOTS!$F$7</definedName>
    <definedName name="BLPH40000060" hidden="1">#REF!</definedName>
    <definedName name="BLPH40000061" localSheetId="9" hidden="1">#REF!</definedName>
    <definedName name="BLPH40000061" localSheetId="10" hidden="1">#REF!</definedName>
    <definedName name="BLPH40000061" localSheetId="11" hidden="1">#REF!</definedName>
    <definedName name="BLPH40000061" localSheetId="12" hidden="1">#REF!</definedName>
    <definedName name="BLPH40000061" localSheetId="1" hidden="1">[115]SPOTS!$H$7</definedName>
    <definedName name="BLPH40000061" localSheetId="0" hidden="1">[115]SPOTS!$H$7</definedName>
    <definedName name="BLPH40000061" hidden="1">#REF!</definedName>
    <definedName name="BLPH40000062" localSheetId="9" hidden="1">#REF!</definedName>
    <definedName name="BLPH40000062" localSheetId="10" hidden="1">#REF!</definedName>
    <definedName name="BLPH40000062" localSheetId="11" hidden="1">#REF!</definedName>
    <definedName name="BLPH40000062" localSheetId="12" hidden="1">#REF!</definedName>
    <definedName name="BLPH40000062" localSheetId="1" hidden="1">[115]FUTURES!$H$17</definedName>
    <definedName name="BLPH40000062" localSheetId="0" hidden="1">[115]FUTURES!$H$17</definedName>
    <definedName name="BLPH40000062" hidden="1">#REF!</definedName>
    <definedName name="BLPH40000063" localSheetId="9" hidden="1">#REF!</definedName>
    <definedName name="BLPH40000063" localSheetId="10" hidden="1">#REF!</definedName>
    <definedName name="BLPH40000063" localSheetId="11" hidden="1">#REF!</definedName>
    <definedName name="BLPH40000063" localSheetId="12" hidden="1">#REF!</definedName>
    <definedName name="BLPH40000063" localSheetId="1" hidden="1">[115]FUTURES!$H$16</definedName>
    <definedName name="BLPH40000063" localSheetId="0" hidden="1">[115]FUTURES!$H$16</definedName>
    <definedName name="BLPH40000063" hidden="1">#REF!</definedName>
    <definedName name="BLPH40000064" localSheetId="9" hidden="1">#REF!</definedName>
    <definedName name="BLPH40000064" localSheetId="10" hidden="1">#REF!</definedName>
    <definedName name="BLPH40000064" localSheetId="11" hidden="1">#REF!</definedName>
    <definedName name="BLPH40000064" localSheetId="12" hidden="1">#REF!</definedName>
    <definedName name="BLPH40000064" localSheetId="1" hidden="1">[115]FUTURES!$H$15</definedName>
    <definedName name="BLPH40000064" localSheetId="0" hidden="1">[115]FUTURES!$H$15</definedName>
    <definedName name="BLPH40000064" hidden="1">#REF!</definedName>
    <definedName name="BLPH40000065" localSheetId="9" hidden="1">#REF!</definedName>
    <definedName name="BLPH40000065" localSheetId="10" hidden="1">#REF!</definedName>
    <definedName name="BLPH40000065" localSheetId="11" hidden="1">#REF!</definedName>
    <definedName name="BLPH40000065" localSheetId="12" hidden="1">#REF!</definedName>
    <definedName name="BLPH40000065" localSheetId="1" hidden="1">[115]FUTURES!$H$14</definedName>
    <definedName name="BLPH40000065" localSheetId="0" hidden="1">[115]FUTURES!$H$14</definedName>
    <definedName name="BLPH40000065" hidden="1">#REF!</definedName>
    <definedName name="BLPH40000066" localSheetId="9" hidden="1">#REF!</definedName>
    <definedName name="BLPH40000066" localSheetId="10" hidden="1">#REF!</definedName>
    <definedName name="BLPH40000066" localSheetId="11" hidden="1">#REF!</definedName>
    <definedName name="BLPH40000066" localSheetId="12" hidden="1">#REF!</definedName>
    <definedName name="BLPH40000066" localSheetId="1" hidden="1">[115]FUTURES!$H$13</definedName>
    <definedName name="BLPH40000066" localSheetId="0" hidden="1">[115]FUTURES!$H$13</definedName>
    <definedName name="BLPH40000066" hidden="1">#REF!</definedName>
    <definedName name="BLPH40000067" localSheetId="9" hidden="1">#REF!</definedName>
    <definedName name="BLPH40000067" localSheetId="10" hidden="1">#REF!</definedName>
    <definedName name="BLPH40000067" localSheetId="11" hidden="1">#REF!</definedName>
    <definedName name="BLPH40000067" localSheetId="12" hidden="1">#REF!</definedName>
    <definedName name="BLPH40000067" localSheetId="1" hidden="1">[115]FUTURES!$H$12</definedName>
    <definedName name="BLPH40000067" localSheetId="0" hidden="1">[115]FUTURES!$H$12</definedName>
    <definedName name="BLPH40000067" hidden="1">#REF!</definedName>
    <definedName name="BLPH40000068" localSheetId="9" hidden="1">#REF!</definedName>
    <definedName name="BLPH40000068" localSheetId="10" hidden="1">#REF!</definedName>
    <definedName name="BLPH40000068" localSheetId="11" hidden="1">#REF!</definedName>
    <definedName name="BLPH40000068" localSheetId="12" hidden="1">#REF!</definedName>
    <definedName name="BLPH40000068" localSheetId="1" hidden="1">[115]FUTURES!$H$11</definedName>
    <definedName name="BLPH40000068" localSheetId="0" hidden="1">[115]FUTURES!$H$11</definedName>
    <definedName name="BLPH40000068" hidden="1">#REF!</definedName>
    <definedName name="BLPH40000069" localSheetId="9" hidden="1">#REF!</definedName>
    <definedName name="BLPH40000069" localSheetId="10" hidden="1">#REF!</definedName>
    <definedName name="BLPH40000069" localSheetId="11" hidden="1">#REF!</definedName>
    <definedName name="BLPH40000069" localSheetId="12" hidden="1">#REF!</definedName>
    <definedName name="BLPH40000069" localSheetId="1" hidden="1">[115]FUTURES!$H$10</definedName>
    <definedName name="BLPH40000069" localSheetId="0" hidden="1">[115]FUTURES!$H$10</definedName>
    <definedName name="BLPH40000069" hidden="1">#REF!</definedName>
    <definedName name="BLPH4000007" localSheetId="8" hidden="1">#REF!</definedName>
    <definedName name="BLPH4000007" localSheetId="9" hidden="1">#REF!</definedName>
    <definedName name="BLPH4000007" localSheetId="10" hidden="1">#REF!</definedName>
    <definedName name="BLPH4000007" localSheetId="11" hidden="1">#REF!</definedName>
    <definedName name="BLPH4000007" localSheetId="12" hidden="1">#REF!</definedName>
    <definedName name="BLPH4000007" localSheetId="17" hidden="1">#REF!</definedName>
    <definedName name="BLPH4000007" localSheetId="1" hidden="1">[113]embi_day!#REF!</definedName>
    <definedName name="BLPH4000007" localSheetId="0" hidden="1">[113]embi_day!#REF!</definedName>
    <definedName name="BLPH4000007" hidden="1">[113]embi_day!#REF!</definedName>
    <definedName name="BLPH40000070" localSheetId="9" hidden="1">#REF!</definedName>
    <definedName name="BLPH40000070" localSheetId="10" hidden="1">#REF!</definedName>
    <definedName name="BLPH40000070" localSheetId="11" hidden="1">#REF!</definedName>
    <definedName name="BLPH40000070" localSheetId="12" hidden="1">#REF!</definedName>
    <definedName name="BLPH40000070" localSheetId="1" hidden="1">[115]FUTURES!$H$9</definedName>
    <definedName name="BLPH40000070" localSheetId="0" hidden="1">[115]FUTURES!$H$9</definedName>
    <definedName name="BLPH40000070" hidden="1">#REF!</definedName>
    <definedName name="BLPH40000071" localSheetId="9" hidden="1">#REF!</definedName>
    <definedName name="BLPH40000071" localSheetId="10" hidden="1">#REF!</definedName>
    <definedName name="BLPH40000071" localSheetId="11" hidden="1">#REF!</definedName>
    <definedName name="BLPH40000071" localSheetId="12" hidden="1">#REF!</definedName>
    <definedName name="BLPH40000071" localSheetId="1" hidden="1">[115]FUTURES!$H$7</definedName>
    <definedName name="BLPH40000071" localSheetId="0" hidden="1">[115]FUTURES!$H$7</definedName>
    <definedName name="BLPH40000071" hidden="1">#REF!</definedName>
    <definedName name="BLPH40000073" localSheetId="9" hidden="1">#REF!</definedName>
    <definedName name="BLPH40000073" localSheetId="10" hidden="1">#REF!</definedName>
    <definedName name="BLPH40000073" localSheetId="11" hidden="1">#REF!</definedName>
    <definedName name="BLPH40000073" localSheetId="12" hidden="1">#REF!</definedName>
    <definedName name="BLPH40000073" localSheetId="1" hidden="1">[115]FUTURES!$I$9</definedName>
    <definedName name="BLPH40000073" localSheetId="0" hidden="1">[115]FUTURES!$I$9</definedName>
    <definedName name="BLPH40000073" hidden="1">#REF!</definedName>
    <definedName name="BLPH40000074" localSheetId="9" hidden="1">#REF!</definedName>
    <definedName name="BLPH40000074" localSheetId="10" hidden="1">#REF!</definedName>
    <definedName name="BLPH40000074" localSheetId="11" hidden="1">#REF!</definedName>
    <definedName name="BLPH40000074" localSheetId="12" hidden="1">#REF!</definedName>
    <definedName name="BLPH40000074" localSheetId="1" hidden="1">[115]FUTURES!$I$12</definedName>
    <definedName name="BLPH40000074" localSheetId="0" hidden="1">[115]FUTURES!$I$12</definedName>
    <definedName name="BLPH40000074" hidden="1">#REF!</definedName>
    <definedName name="BLPH40000075" localSheetId="9" hidden="1">#REF!</definedName>
    <definedName name="BLPH40000075" localSheetId="10" hidden="1">#REF!</definedName>
    <definedName name="BLPH40000075" localSheetId="11" hidden="1">#REF!</definedName>
    <definedName name="BLPH40000075" localSheetId="12" hidden="1">#REF!</definedName>
    <definedName name="BLPH40000075" localSheetId="1" hidden="1">[115]FUTURES!$H$24</definedName>
    <definedName name="BLPH40000075" localSheetId="0" hidden="1">[115]FUTURES!$H$24</definedName>
    <definedName name="BLPH40000075" hidden="1">#REF!</definedName>
    <definedName name="BLPH4000008" localSheetId="8" hidden="1">#REF!</definedName>
    <definedName name="BLPH4000008" localSheetId="9" hidden="1">#REF!</definedName>
    <definedName name="BLPH4000008" localSheetId="10" hidden="1">#REF!</definedName>
    <definedName name="BLPH4000008" localSheetId="11" hidden="1">#REF!</definedName>
    <definedName name="BLPH4000008" localSheetId="12" hidden="1">#REF!</definedName>
    <definedName name="BLPH4000008" localSheetId="17" hidden="1">#REF!</definedName>
    <definedName name="BLPH4000008" localSheetId="1" hidden="1">[113]embi_day!#REF!</definedName>
    <definedName name="BLPH4000008" localSheetId="0" hidden="1">[113]embi_day!#REF!</definedName>
    <definedName name="BLPH4000008" hidden="1">[113]embi_day!#REF!</definedName>
    <definedName name="BLPH4000009" localSheetId="8" hidden="1">#REF!</definedName>
    <definedName name="BLPH4000009" localSheetId="9" hidden="1">#REF!</definedName>
    <definedName name="BLPH4000009" localSheetId="10" hidden="1">#REF!</definedName>
    <definedName name="BLPH4000009" localSheetId="11" hidden="1">#REF!</definedName>
    <definedName name="BLPH4000009" localSheetId="12" hidden="1">#REF!</definedName>
    <definedName name="BLPH4000009" localSheetId="17" hidden="1">#REF!</definedName>
    <definedName name="BLPH4000009" localSheetId="1" hidden="1">[113]embi_day!#REF!</definedName>
    <definedName name="BLPH4000009" localSheetId="0" hidden="1">[113]embi_day!#REF!</definedName>
    <definedName name="BLPH4000009" hidden="1">[113]embi_day!#REF!</definedName>
    <definedName name="BLPH4000011" localSheetId="8" hidden="1">#REF!</definedName>
    <definedName name="BLPH4000011" localSheetId="9" hidden="1">#REF!</definedName>
    <definedName name="BLPH4000011" localSheetId="10" hidden="1">#REF!</definedName>
    <definedName name="BLPH4000011" localSheetId="11" hidden="1">#REF!</definedName>
    <definedName name="BLPH4000011" localSheetId="12" hidden="1">#REF!</definedName>
    <definedName name="BLPH4000011" localSheetId="17" hidden="1">#REF!</definedName>
    <definedName name="BLPH4000011" localSheetId="1" hidden="1">[113]embi_day!#REF!</definedName>
    <definedName name="BLPH4000011" localSheetId="0" hidden="1">[113]embi_day!#REF!</definedName>
    <definedName name="BLPH4000011" hidden="1">[113]embi_day!#REF!</definedName>
    <definedName name="BLPH4000012" localSheetId="8" hidden="1">#REF!</definedName>
    <definedName name="BLPH4000012" localSheetId="9" hidden="1">#REF!</definedName>
    <definedName name="BLPH4000012" localSheetId="10" hidden="1">#REF!</definedName>
    <definedName name="BLPH4000012" localSheetId="11" hidden="1">#REF!</definedName>
    <definedName name="BLPH4000012" localSheetId="12" hidden="1">#REF!</definedName>
    <definedName name="BLPH4000012" localSheetId="17" hidden="1">#REF!</definedName>
    <definedName name="BLPH4000012" localSheetId="1" hidden="1">[113]embi_day!#REF!</definedName>
    <definedName name="BLPH4000012" localSheetId="0" hidden="1">[113]embi_day!#REF!</definedName>
    <definedName name="BLPH4000012" hidden="1">[113]embi_day!#REF!</definedName>
    <definedName name="BLPH4000014" localSheetId="8" hidden="1">#REF!</definedName>
    <definedName name="BLPH4000014" localSheetId="9" hidden="1">#REF!</definedName>
    <definedName name="BLPH4000014" localSheetId="10" hidden="1">#REF!</definedName>
    <definedName name="BLPH4000014" localSheetId="11" hidden="1">#REF!</definedName>
    <definedName name="BLPH4000014" localSheetId="12" hidden="1">#REF!</definedName>
    <definedName name="BLPH4000014" localSheetId="17" hidden="1">#REF!</definedName>
    <definedName name="BLPH4000014" hidden="1">[113]embi_day!#REF!</definedName>
    <definedName name="BLPH4000015" localSheetId="8" hidden="1">#REF!</definedName>
    <definedName name="BLPH4000015" localSheetId="9" hidden="1">#REF!</definedName>
    <definedName name="BLPH4000015" localSheetId="10" hidden="1">#REF!</definedName>
    <definedName name="BLPH4000015" localSheetId="11" hidden="1">#REF!</definedName>
    <definedName name="BLPH4000015" localSheetId="12" hidden="1">#REF!</definedName>
    <definedName name="BLPH4000015" localSheetId="17" hidden="1">#REF!</definedName>
    <definedName name="BLPH4000015" hidden="1">[113]embi_day!#REF!</definedName>
    <definedName name="BLPH41" localSheetId="8" hidden="1">#REF!</definedName>
    <definedName name="BLPH41" localSheetId="9" hidden="1">#REF!</definedName>
    <definedName name="BLPH41" localSheetId="10" hidden="1">#REF!</definedName>
    <definedName name="BLPH41" localSheetId="11" hidden="1">#REF!</definedName>
    <definedName name="BLPH41" localSheetId="12" hidden="1">#REF!</definedName>
    <definedName name="BLPH41" localSheetId="17" hidden="1">#REF!</definedName>
    <definedName name="BLPH41" hidden="1">[110]SpotExchangeRates!#REF!</definedName>
    <definedName name="BLPH42" localSheetId="8" hidden="1">#REF!</definedName>
    <definedName name="BLPH42" localSheetId="9" hidden="1">#REF!</definedName>
    <definedName name="BLPH42" localSheetId="10" hidden="1">#REF!</definedName>
    <definedName name="BLPH42" localSheetId="11" hidden="1">#REF!</definedName>
    <definedName name="BLPH42" localSheetId="12" hidden="1">#REF!</definedName>
    <definedName name="BLPH42" localSheetId="17" hidden="1">#REF!</definedName>
    <definedName name="BLPH42" hidden="1">[110]SpotExchangeRates!#REF!</definedName>
    <definedName name="BLPH43" localSheetId="8" hidden="1">#REF!</definedName>
    <definedName name="BLPH43" localSheetId="9" hidden="1">#REF!</definedName>
    <definedName name="BLPH43" localSheetId="10" hidden="1">#REF!</definedName>
    <definedName name="BLPH43" localSheetId="11" hidden="1">#REF!</definedName>
    <definedName name="BLPH43" localSheetId="12" hidden="1">#REF!</definedName>
    <definedName name="BLPH43" localSheetId="17" hidden="1">#REF!</definedName>
    <definedName name="BLPH43" hidden="1">[110]SpotExchangeRates!#REF!</definedName>
    <definedName name="BLPH44" localSheetId="8" hidden="1">#REF!</definedName>
    <definedName name="BLPH44" localSheetId="9" hidden="1">#REF!</definedName>
    <definedName name="BLPH44" localSheetId="10" hidden="1">#REF!</definedName>
    <definedName name="BLPH44" localSheetId="11" hidden="1">#REF!</definedName>
    <definedName name="BLPH44" localSheetId="12" hidden="1">#REF!</definedName>
    <definedName name="BLPH44" localSheetId="17" hidden="1">#REF!</definedName>
    <definedName name="BLPH44" hidden="1">[110]SpotExchangeRates!#REF!</definedName>
    <definedName name="BLPH45" localSheetId="8" hidden="1">#REF!</definedName>
    <definedName name="BLPH45" localSheetId="9" hidden="1">#REF!</definedName>
    <definedName name="BLPH45" localSheetId="10" hidden="1">#REF!</definedName>
    <definedName name="BLPH45" localSheetId="11" hidden="1">#REF!</definedName>
    <definedName name="BLPH45" localSheetId="12" hidden="1">#REF!</definedName>
    <definedName name="BLPH45" localSheetId="17" hidden="1">#REF!</definedName>
    <definedName name="BLPH45" hidden="1">[110]SpotExchangeRates!#REF!</definedName>
    <definedName name="BLPH46" localSheetId="8" hidden="1">#REF!</definedName>
    <definedName name="BLPH46" localSheetId="9" hidden="1">#REF!</definedName>
    <definedName name="BLPH46" localSheetId="10" hidden="1">#REF!</definedName>
    <definedName name="BLPH46" localSheetId="11" hidden="1">#REF!</definedName>
    <definedName name="BLPH46" localSheetId="12" hidden="1">#REF!</definedName>
    <definedName name="BLPH46" localSheetId="17" hidden="1">#REF!</definedName>
    <definedName name="BLPH46" hidden="1">[110]SpotExchangeRates!#REF!</definedName>
    <definedName name="BLPH47" localSheetId="2" hidden="1">#REF!</definedName>
    <definedName name="BLPH47" localSheetId="8" hidden="1">#REF!</definedName>
    <definedName name="BLPH47" localSheetId="9" hidden="1">#REF!</definedName>
    <definedName name="BLPH47" localSheetId="10" hidden="1">#REF!</definedName>
    <definedName name="BLPH47" localSheetId="11" hidden="1">#REF!</definedName>
    <definedName name="BLPH47" localSheetId="12" hidden="1">#REF!</definedName>
    <definedName name="BLPH47" localSheetId="1" hidden="1">#REF!</definedName>
    <definedName name="BLPH47" localSheetId="0" hidden="1">#REF!</definedName>
    <definedName name="BLPH47" hidden="1">#REF!</definedName>
    <definedName name="BLPH4D6" localSheetId="9">#REF!</definedName>
    <definedName name="BLPH4D6" localSheetId="10">#REF!</definedName>
    <definedName name="BLPH4D6" localSheetId="11">#REF!</definedName>
    <definedName name="BLPH4D6" localSheetId="12">#REF!</definedName>
    <definedName name="BLPH4D6" localSheetId="1">[113]embi_day!#REF!</definedName>
    <definedName name="BLPH4D6" localSheetId="0">[113]embi_day!#REF!</definedName>
    <definedName name="BLPH4D6">#REF!</definedName>
    <definedName name="BLPH4E10" localSheetId="9">#REF!</definedName>
    <definedName name="BLPH4E10" localSheetId="10">#REF!</definedName>
    <definedName name="BLPH4E10" localSheetId="11">#REF!</definedName>
    <definedName name="BLPH4E10" localSheetId="12">#REF!</definedName>
    <definedName name="BLPH4E10" localSheetId="1">[113]embi_day!#REF!</definedName>
    <definedName name="BLPH4E10" localSheetId="0">[113]embi_day!#REF!</definedName>
    <definedName name="BLPH4E10">#REF!</definedName>
    <definedName name="BLPH4E6" localSheetId="9">#REF!</definedName>
    <definedName name="BLPH4E6" localSheetId="10">#REF!</definedName>
    <definedName name="BLPH4E6" localSheetId="11">#REF!</definedName>
    <definedName name="BLPH4E6" localSheetId="12">#REF!</definedName>
    <definedName name="BLPH4E6" localSheetId="1">[113]embi_day!#REF!</definedName>
    <definedName name="BLPH4E6" localSheetId="0">[113]embi_day!#REF!</definedName>
    <definedName name="BLPH4E6">#REF!</definedName>
    <definedName name="BLPH4F10" localSheetId="9">#REF!</definedName>
    <definedName name="BLPH4F10" localSheetId="10">#REF!</definedName>
    <definedName name="BLPH4F10" localSheetId="11">#REF!</definedName>
    <definedName name="BLPH4F10" localSheetId="12">#REF!</definedName>
    <definedName name="BLPH4F10" localSheetId="1">[113]embi_day!#REF!</definedName>
    <definedName name="BLPH4F10" localSheetId="0">[113]embi_day!#REF!</definedName>
    <definedName name="BLPH4F10">#REF!</definedName>
    <definedName name="BLPH4F6" localSheetId="9">#REF!</definedName>
    <definedName name="BLPH4F6" localSheetId="10">#REF!</definedName>
    <definedName name="BLPH4F6" localSheetId="11">#REF!</definedName>
    <definedName name="BLPH4F6" localSheetId="12">#REF!</definedName>
    <definedName name="BLPH4F6" localSheetId="1">[113]embi_day!#REF!</definedName>
    <definedName name="BLPH4F6" localSheetId="0">[113]embi_day!#REF!</definedName>
    <definedName name="BLPH4F6">#REF!</definedName>
    <definedName name="BLPH4G10" localSheetId="9">#REF!</definedName>
    <definedName name="BLPH4G10" localSheetId="10">#REF!</definedName>
    <definedName name="BLPH4G10" localSheetId="11">#REF!</definedName>
    <definedName name="BLPH4G10" localSheetId="12">#REF!</definedName>
    <definedName name="BLPH4G10" localSheetId="1">[113]embi_day!#REF!</definedName>
    <definedName name="BLPH4G10" localSheetId="0">[113]embi_day!#REF!</definedName>
    <definedName name="BLPH4G10">#REF!</definedName>
    <definedName name="BLPH4G6" localSheetId="9">#REF!</definedName>
    <definedName name="BLPH4G6" localSheetId="10">#REF!</definedName>
    <definedName name="BLPH4G6" localSheetId="11">#REF!</definedName>
    <definedName name="BLPH4G6" localSheetId="12">#REF!</definedName>
    <definedName name="BLPH4G6" localSheetId="1">[113]embi_day!#REF!</definedName>
    <definedName name="BLPH4G6" localSheetId="0">[113]embi_day!#REF!</definedName>
    <definedName name="BLPH4G6">#REF!</definedName>
    <definedName name="BLPH4H6" localSheetId="9">#REF!</definedName>
    <definedName name="BLPH4H6" localSheetId="10">#REF!</definedName>
    <definedName name="BLPH4H6" localSheetId="11">#REF!</definedName>
    <definedName name="BLPH4H6" localSheetId="12">#REF!</definedName>
    <definedName name="BLPH4H6" localSheetId="1">[113]embi_day!#REF!</definedName>
    <definedName name="BLPH4H6" localSheetId="0">[113]embi_day!#REF!</definedName>
    <definedName name="BLPH4H6">#REF!</definedName>
    <definedName name="BLPH4I6" localSheetId="9">#REF!</definedName>
    <definedName name="BLPH4I6" localSheetId="10">#REF!</definedName>
    <definedName name="BLPH4I6" localSheetId="11">#REF!</definedName>
    <definedName name="BLPH4I6" localSheetId="12">#REF!</definedName>
    <definedName name="BLPH4I6" localSheetId="1">[113]embi_day!#REF!</definedName>
    <definedName name="BLPH4I6" localSheetId="0">[113]embi_day!#REF!</definedName>
    <definedName name="BLPH4I6">#REF!</definedName>
    <definedName name="BLPH4J6" localSheetId="9">#REF!</definedName>
    <definedName name="BLPH4J6" localSheetId="10">#REF!</definedName>
    <definedName name="BLPH4J6" localSheetId="11">#REF!</definedName>
    <definedName name="BLPH4J6" localSheetId="12">#REF!</definedName>
    <definedName name="BLPH4J6" localSheetId="1">[113]embi_day!#REF!</definedName>
    <definedName name="BLPH4J6" localSheetId="0">[113]embi_day!#REF!</definedName>
    <definedName name="BLPH4J6">#REF!</definedName>
    <definedName name="BLPH4K10" localSheetId="9">#REF!</definedName>
    <definedName name="BLPH4K10" localSheetId="10">#REF!</definedName>
    <definedName name="BLPH4K10" localSheetId="11">#REF!</definedName>
    <definedName name="BLPH4K10" localSheetId="12">#REF!</definedName>
    <definedName name="BLPH4K10" localSheetId="1">[113]embi_day!#REF!</definedName>
    <definedName name="BLPH4K10" localSheetId="0">[113]embi_day!#REF!</definedName>
    <definedName name="BLPH4K10">#REF!</definedName>
    <definedName name="BLPH4K6" localSheetId="9">#REF!</definedName>
    <definedName name="BLPH4K6" localSheetId="10">#REF!</definedName>
    <definedName name="BLPH4K6" localSheetId="11">#REF!</definedName>
    <definedName name="BLPH4K6" localSheetId="12">#REF!</definedName>
    <definedName name="BLPH4K6" localSheetId="1">[113]embi_day!#REF!</definedName>
    <definedName name="BLPH4K6" localSheetId="0">[113]embi_day!#REF!</definedName>
    <definedName name="BLPH4K6">#REF!</definedName>
    <definedName name="BLPH4L10" localSheetId="9">#REF!</definedName>
    <definedName name="BLPH4L10" localSheetId="10">#REF!</definedName>
    <definedName name="BLPH4L10" localSheetId="11">#REF!</definedName>
    <definedName name="BLPH4L10" localSheetId="12">#REF!</definedName>
    <definedName name="BLPH4L10" localSheetId="1">[113]embi_day!#REF!</definedName>
    <definedName name="BLPH4L10" localSheetId="0">[113]embi_day!#REF!</definedName>
    <definedName name="BLPH4L10">#REF!</definedName>
    <definedName name="BLPH4L6" localSheetId="9">#REF!</definedName>
    <definedName name="BLPH4L6" localSheetId="10">#REF!</definedName>
    <definedName name="BLPH4L6" localSheetId="11">#REF!</definedName>
    <definedName name="BLPH4L6" localSheetId="12">#REF!</definedName>
    <definedName name="BLPH4L6" localSheetId="1">[113]embi_day!#REF!</definedName>
    <definedName name="BLPH4L6" localSheetId="0">[113]embi_day!#REF!</definedName>
    <definedName name="BLPH4L6">#REF!</definedName>
    <definedName name="BLPH4M10" localSheetId="9">#REF!</definedName>
    <definedName name="BLPH4M10" localSheetId="10">#REF!</definedName>
    <definedName name="BLPH4M10" localSheetId="11">#REF!</definedName>
    <definedName name="BLPH4M10" localSheetId="12">#REF!</definedName>
    <definedName name="BLPH4M10" localSheetId="1">[113]embi_day!#REF!</definedName>
    <definedName name="BLPH4M10" localSheetId="0">[113]embi_day!#REF!</definedName>
    <definedName name="BLPH4M10">#REF!</definedName>
    <definedName name="BLPH4M6" localSheetId="9">#REF!</definedName>
    <definedName name="BLPH4M6" localSheetId="10">#REF!</definedName>
    <definedName name="BLPH4M6" localSheetId="11">#REF!</definedName>
    <definedName name="BLPH4M6" localSheetId="12">#REF!</definedName>
    <definedName name="BLPH4M6" localSheetId="1">[113]embi_day!#REF!</definedName>
    <definedName name="BLPH4M6" localSheetId="0">[113]embi_day!#REF!</definedName>
    <definedName name="BLPH4M6">#REF!</definedName>
    <definedName name="BLPH4N10" localSheetId="9">#REF!</definedName>
    <definedName name="BLPH4N10" localSheetId="10">#REF!</definedName>
    <definedName name="BLPH4N10" localSheetId="11">#REF!</definedName>
    <definedName name="BLPH4N10" localSheetId="12">#REF!</definedName>
    <definedName name="BLPH4N10" localSheetId="1">[113]embi_day!#REF!</definedName>
    <definedName name="BLPH4N10" localSheetId="0">[113]embi_day!#REF!</definedName>
    <definedName name="BLPH4N10">#REF!</definedName>
    <definedName name="BLPH4N6" localSheetId="9">#REF!</definedName>
    <definedName name="BLPH4N6" localSheetId="10">#REF!</definedName>
    <definedName name="BLPH4N6" localSheetId="11">#REF!</definedName>
    <definedName name="BLPH4N6" localSheetId="12">#REF!</definedName>
    <definedName name="BLPH4N6" localSheetId="1">[113]embi_day!#REF!</definedName>
    <definedName name="BLPH4N6" localSheetId="0">[113]embi_day!#REF!</definedName>
    <definedName name="BLPH4N6">#REF!</definedName>
    <definedName name="BLPH4O10" localSheetId="9">#REF!</definedName>
    <definedName name="BLPH4O10" localSheetId="10">#REF!</definedName>
    <definedName name="BLPH4O10" localSheetId="11">#REF!</definedName>
    <definedName name="BLPH4O10" localSheetId="12">#REF!</definedName>
    <definedName name="BLPH4O10" localSheetId="1">[113]embi_day!#REF!</definedName>
    <definedName name="BLPH4O10" localSheetId="0">[113]embi_day!#REF!</definedName>
    <definedName name="BLPH4O10">#REF!</definedName>
    <definedName name="BLPH4O6" localSheetId="9">#REF!</definedName>
    <definedName name="BLPH4O6" localSheetId="10">#REF!</definedName>
    <definedName name="BLPH4O6" localSheetId="11">#REF!</definedName>
    <definedName name="BLPH4O6" localSheetId="12">#REF!</definedName>
    <definedName name="BLPH4O6" localSheetId="1">[113]embi_day!#REF!</definedName>
    <definedName name="BLPH4O6" localSheetId="0">[113]embi_day!#REF!</definedName>
    <definedName name="BLPH4O6">#REF!</definedName>
    <definedName name="BLPH4P10" localSheetId="9">#REF!</definedName>
    <definedName name="BLPH4P10" localSheetId="10">#REF!</definedName>
    <definedName name="BLPH4P10" localSheetId="11">#REF!</definedName>
    <definedName name="BLPH4P10" localSheetId="12">#REF!</definedName>
    <definedName name="BLPH4P10" localSheetId="1">[113]embi_day!#REF!</definedName>
    <definedName name="BLPH4P10" localSheetId="0">[113]embi_day!#REF!</definedName>
    <definedName name="BLPH4P10">#REF!</definedName>
    <definedName name="BLPH4Q10" localSheetId="9">#REF!</definedName>
    <definedName name="BLPH4Q10" localSheetId="10">#REF!</definedName>
    <definedName name="BLPH4Q10" localSheetId="11">#REF!</definedName>
    <definedName name="BLPH4Q10" localSheetId="12">#REF!</definedName>
    <definedName name="BLPH4Q10" localSheetId="1">[113]embi_day!#REF!</definedName>
    <definedName name="BLPH4Q10" localSheetId="0">[113]embi_day!#REF!</definedName>
    <definedName name="BLPH4Q10">#REF!</definedName>
    <definedName name="BLPH4Q6" localSheetId="9">#REF!</definedName>
    <definedName name="BLPH4Q6" localSheetId="10">#REF!</definedName>
    <definedName name="BLPH4Q6" localSheetId="11">#REF!</definedName>
    <definedName name="BLPH4Q6" localSheetId="12">#REF!</definedName>
    <definedName name="BLPH4Q6" localSheetId="1">[113]embi_day!#REF!</definedName>
    <definedName name="BLPH4Q6" localSheetId="0">[113]embi_day!#REF!</definedName>
    <definedName name="BLPH4Q6">#REF!</definedName>
    <definedName name="BLPH4R6" localSheetId="9">#REF!</definedName>
    <definedName name="BLPH4R6" localSheetId="10">#REF!</definedName>
    <definedName name="BLPH4R6" localSheetId="11">#REF!</definedName>
    <definedName name="BLPH4R6" localSheetId="12">#REF!</definedName>
    <definedName name="BLPH4R6" localSheetId="1">[113]embi_day!#REF!</definedName>
    <definedName name="BLPH4R6" localSheetId="0">[113]embi_day!#REF!</definedName>
    <definedName name="BLPH4R6">#REF!</definedName>
    <definedName name="BLPH4S6" localSheetId="9">#REF!</definedName>
    <definedName name="BLPH4S6" localSheetId="10">#REF!</definedName>
    <definedName name="BLPH4S6" localSheetId="11">#REF!</definedName>
    <definedName name="BLPH4S6" localSheetId="12">#REF!</definedName>
    <definedName name="BLPH4S6" localSheetId="1">[113]embi_day!#REF!</definedName>
    <definedName name="BLPH4S6" localSheetId="0">[113]embi_day!#REF!</definedName>
    <definedName name="BLPH4S6">#REF!</definedName>
    <definedName name="BLPH4T6" localSheetId="9">#REF!</definedName>
    <definedName name="BLPH4T6" localSheetId="10">#REF!</definedName>
    <definedName name="BLPH4T6" localSheetId="11">#REF!</definedName>
    <definedName name="BLPH4T6" localSheetId="12">#REF!</definedName>
    <definedName name="BLPH4T6" localSheetId="1">[113]embi_day!#REF!</definedName>
    <definedName name="BLPH4T6" localSheetId="0">[113]embi_day!#REF!</definedName>
    <definedName name="BLPH4T6">#REF!</definedName>
    <definedName name="BLPH4U6" localSheetId="9">#REF!</definedName>
    <definedName name="BLPH4U6" localSheetId="10">#REF!</definedName>
    <definedName name="BLPH4U6" localSheetId="11">#REF!</definedName>
    <definedName name="BLPH4U6" localSheetId="12">#REF!</definedName>
    <definedName name="BLPH4U6" localSheetId="1">[113]embi_day!#REF!</definedName>
    <definedName name="BLPH4U6" localSheetId="0">[113]embi_day!#REF!</definedName>
    <definedName name="BLPH4U6">#REF!</definedName>
    <definedName name="BLPH4W6" localSheetId="9">#REF!</definedName>
    <definedName name="BLPH4W6" localSheetId="10">#REF!</definedName>
    <definedName name="BLPH4W6" localSheetId="11">#REF!</definedName>
    <definedName name="BLPH4W6" localSheetId="12">#REF!</definedName>
    <definedName name="BLPH4W6" localSheetId="1">[113]embi_day!#REF!</definedName>
    <definedName name="BLPH4W6" localSheetId="0">[113]embi_day!#REF!</definedName>
    <definedName name="BLPH4W6">#REF!</definedName>
    <definedName name="BLPH4X6" localSheetId="9">#REF!</definedName>
    <definedName name="BLPH4X6" localSheetId="10">#REF!</definedName>
    <definedName name="BLPH4X6" localSheetId="11">#REF!</definedName>
    <definedName name="BLPH4X6" localSheetId="12">#REF!</definedName>
    <definedName name="BLPH4X6" localSheetId="1">[113]embi_day!#REF!</definedName>
    <definedName name="BLPH4X6" localSheetId="0">[113]embi_day!#REF!</definedName>
    <definedName name="BLPH4X6">#REF!</definedName>
    <definedName name="BLPH4Z6" localSheetId="9">#REF!</definedName>
    <definedName name="BLPH4Z6" localSheetId="10">#REF!</definedName>
    <definedName name="BLPH4Z6" localSheetId="11">#REF!</definedName>
    <definedName name="BLPH4Z6" localSheetId="12">#REF!</definedName>
    <definedName name="BLPH4Z6" localSheetId="1">[113]embi_day!#REF!</definedName>
    <definedName name="BLPH4Z6" localSheetId="0">[113]embi_day!#REF!</definedName>
    <definedName name="BLPH4Z6">#REF!</definedName>
    <definedName name="BLPH5" localSheetId="8" hidden="1">#REF!</definedName>
    <definedName name="BLPH5" localSheetId="9" hidden="1">#REF!</definedName>
    <definedName name="BLPH5" localSheetId="10" hidden="1">#REF!</definedName>
    <definedName name="BLPH5" localSheetId="11" hidden="1">#REF!</definedName>
    <definedName name="BLPH5" localSheetId="12" hidden="1">#REF!</definedName>
    <definedName name="BLPH5" localSheetId="17" hidden="1">#REF!</definedName>
    <definedName name="BLPH5" localSheetId="1" hidden="1">#REF!</definedName>
    <definedName name="BLPH5" localSheetId="0" hidden="1">#REF!</definedName>
    <definedName name="BLPH5" hidden="1">'[109]Ex rate bloom'!$M$4</definedName>
    <definedName name="BLPH56" localSheetId="8" hidden="1">#REF!</definedName>
    <definedName name="BLPH56" localSheetId="9" hidden="1">#REF!</definedName>
    <definedName name="BLPH56" localSheetId="10" hidden="1">#REF!</definedName>
    <definedName name="BLPH56" localSheetId="11" hidden="1">#REF!</definedName>
    <definedName name="BLPH56" localSheetId="12" hidden="1">#REF!</definedName>
    <definedName name="BLPH56" localSheetId="17" hidden="1">#REF!</definedName>
    <definedName name="BLPH56" localSheetId="1" hidden="1">[110]SpotExchangeRates!#REF!</definedName>
    <definedName name="BLPH56" localSheetId="0" hidden="1">[110]SpotExchangeRates!#REF!</definedName>
    <definedName name="BLPH56" hidden="1">[110]SpotExchangeRates!#REF!</definedName>
    <definedName name="BLPH57" localSheetId="8" hidden="1">#REF!</definedName>
    <definedName name="BLPH57" localSheetId="9" hidden="1">#REF!</definedName>
    <definedName name="BLPH57" localSheetId="10" hidden="1">#REF!</definedName>
    <definedName name="BLPH57" localSheetId="11" hidden="1">#REF!</definedName>
    <definedName name="BLPH57" localSheetId="12" hidden="1">#REF!</definedName>
    <definedName name="BLPH57" localSheetId="17" hidden="1">#REF!</definedName>
    <definedName name="BLPH57" localSheetId="1" hidden="1">[110]SpotExchangeRates!#REF!</definedName>
    <definedName name="BLPH57" localSheetId="0" hidden="1">[110]SpotExchangeRates!#REF!</definedName>
    <definedName name="BLPH57" hidden="1">[110]SpotExchangeRates!#REF!</definedName>
    <definedName name="BLPH58" localSheetId="8" hidden="1">#REF!</definedName>
    <definedName name="BLPH58" localSheetId="9" hidden="1">#REF!</definedName>
    <definedName name="BLPH58" localSheetId="10" hidden="1">#REF!</definedName>
    <definedName name="BLPH58" localSheetId="11" hidden="1">#REF!</definedName>
    <definedName name="BLPH58" localSheetId="12" hidden="1">#REF!</definedName>
    <definedName name="BLPH58" localSheetId="17" hidden="1">#REF!</definedName>
    <definedName name="BLPH58" localSheetId="1" hidden="1">[110]SpotExchangeRates!#REF!</definedName>
    <definedName name="BLPH58" localSheetId="0" hidden="1">[110]SpotExchangeRates!#REF!</definedName>
    <definedName name="BLPH58" hidden="1">[110]SpotExchangeRates!#REF!</definedName>
    <definedName name="BLPH5AA3" localSheetId="9">#REF!</definedName>
    <definedName name="BLPH5AA3" localSheetId="10">#REF!</definedName>
    <definedName name="BLPH5AA3" localSheetId="11">#REF!</definedName>
    <definedName name="BLPH5AA3" localSheetId="12">#REF!</definedName>
    <definedName name="BLPH5AA3" localSheetId="1">#REF!</definedName>
    <definedName name="BLPH5AA3" localSheetId="0">#REF!</definedName>
    <definedName name="BLPH5AA3">#REF!</definedName>
    <definedName name="BLPH5AC3" localSheetId="9">#REF!</definedName>
    <definedName name="BLPH5AC3" localSheetId="10">#REF!</definedName>
    <definedName name="BLPH5AC3" localSheetId="11">#REF!</definedName>
    <definedName name="BLPH5AC3" localSheetId="12">#REF!</definedName>
    <definedName name="BLPH5AC3" localSheetId="1">#REF!</definedName>
    <definedName name="BLPH5AC3" localSheetId="0">#REF!</definedName>
    <definedName name="BLPH5AC3">#REF!</definedName>
    <definedName name="BLPH5AD3" localSheetId="9">#REF!</definedName>
    <definedName name="BLPH5AD3" localSheetId="10">#REF!</definedName>
    <definedName name="BLPH5AD3" localSheetId="11">#REF!</definedName>
    <definedName name="BLPH5AD3" localSheetId="12">#REF!</definedName>
    <definedName name="BLPH5AD3" localSheetId="1">#REF!</definedName>
    <definedName name="BLPH5AD3" localSheetId="0">#REF!</definedName>
    <definedName name="BLPH5AD3">#REF!</definedName>
    <definedName name="BLPH5AF3" localSheetId="9">#REF!</definedName>
    <definedName name="BLPH5AF3" localSheetId="10">#REF!</definedName>
    <definedName name="BLPH5AF3" localSheetId="11">#REF!</definedName>
    <definedName name="BLPH5AF3" localSheetId="12">#REF!</definedName>
    <definedName name="BLPH5AF3">#REF!</definedName>
    <definedName name="BLPH5AI3" localSheetId="9">#REF!</definedName>
    <definedName name="BLPH5AI3" localSheetId="10">#REF!</definedName>
    <definedName name="BLPH5AI3" localSheetId="11">#REF!</definedName>
    <definedName name="BLPH5AI3" localSheetId="12">#REF!</definedName>
    <definedName name="BLPH5AI3">#REF!</definedName>
    <definedName name="BLPH5B3" localSheetId="9">#REF!</definedName>
    <definedName name="BLPH5B3" localSheetId="10">#REF!</definedName>
    <definedName name="BLPH5B3" localSheetId="11">#REF!</definedName>
    <definedName name="BLPH5B3" localSheetId="12">#REF!</definedName>
    <definedName name="BLPH5B3">#REF!</definedName>
    <definedName name="BLPH5C3" localSheetId="9">#REF!</definedName>
    <definedName name="BLPH5C3" localSheetId="10">#REF!</definedName>
    <definedName name="BLPH5C3" localSheetId="11">#REF!</definedName>
    <definedName name="BLPH5C3" localSheetId="12">#REF!</definedName>
    <definedName name="BLPH5C3">#REF!</definedName>
    <definedName name="BLPH5E3" localSheetId="9">#REF!</definedName>
    <definedName name="BLPH5E3" localSheetId="10">#REF!</definedName>
    <definedName name="BLPH5E3" localSheetId="11">#REF!</definedName>
    <definedName name="BLPH5E3" localSheetId="12">#REF!</definedName>
    <definedName name="BLPH5E3">#REF!</definedName>
    <definedName name="BLPH5H3" localSheetId="9">#REF!</definedName>
    <definedName name="BLPH5H3" localSheetId="10">#REF!</definedName>
    <definedName name="BLPH5H3" localSheetId="11">#REF!</definedName>
    <definedName name="BLPH5H3" localSheetId="12">#REF!</definedName>
    <definedName name="BLPH5H3">#REF!</definedName>
    <definedName name="BLPH5I3" localSheetId="9">#REF!</definedName>
    <definedName name="BLPH5I3" localSheetId="10">#REF!</definedName>
    <definedName name="BLPH5I3" localSheetId="11">#REF!</definedName>
    <definedName name="BLPH5I3" localSheetId="12">#REF!</definedName>
    <definedName name="BLPH5I3">#REF!</definedName>
    <definedName name="BLPH5K3" localSheetId="9">#REF!</definedName>
    <definedName name="BLPH5K3" localSheetId="10">#REF!</definedName>
    <definedName name="BLPH5K3" localSheetId="11">#REF!</definedName>
    <definedName name="BLPH5K3" localSheetId="12">#REF!</definedName>
    <definedName name="BLPH5K3">#REF!</definedName>
    <definedName name="BLPH5L3" localSheetId="9">#REF!</definedName>
    <definedName name="BLPH5L3" localSheetId="10">#REF!</definedName>
    <definedName name="BLPH5L3" localSheetId="11">#REF!</definedName>
    <definedName name="BLPH5L3" localSheetId="12">#REF!</definedName>
    <definedName name="BLPH5L3">#REF!</definedName>
    <definedName name="BLPH5N3" localSheetId="9">#REF!</definedName>
    <definedName name="BLPH5N3" localSheetId="10">#REF!</definedName>
    <definedName name="BLPH5N3" localSheetId="11">#REF!</definedName>
    <definedName name="BLPH5N3" localSheetId="12">#REF!</definedName>
    <definedName name="BLPH5N3">#REF!</definedName>
    <definedName name="BLPH5O3" localSheetId="9">#REF!</definedName>
    <definedName name="BLPH5O3" localSheetId="10">#REF!</definedName>
    <definedName name="BLPH5O3" localSheetId="11">#REF!</definedName>
    <definedName name="BLPH5O3" localSheetId="12">#REF!</definedName>
    <definedName name="BLPH5O3">#REF!</definedName>
    <definedName name="BLPH5Q3" localSheetId="9">#REF!</definedName>
    <definedName name="BLPH5Q3" localSheetId="10">#REF!</definedName>
    <definedName name="BLPH5Q3" localSheetId="11">#REF!</definedName>
    <definedName name="BLPH5Q3" localSheetId="12">#REF!</definedName>
    <definedName name="BLPH5Q3">#REF!</definedName>
    <definedName name="BLPH5R3" localSheetId="9">#REF!</definedName>
    <definedName name="BLPH5R3" localSheetId="10">#REF!</definedName>
    <definedName name="BLPH5R3" localSheetId="11">#REF!</definedName>
    <definedName name="BLPH5R3" localSheetId="12">#REF!</definedName>
    <definedName name="BLPH5R3">#REF!</definedName>
    <definedName name="BLPH5T3" localSheetId="9">#REF!</definedName>
    <definedName name="BLPH5T3" localSheetId="10">#REF!</definedName>
    <definedName name="BLPH5T3" localSheetId="11">#REF!</definedName>
    <definedName name="BLPH5T3" localSheetId="12">#REF!</definedName>
    <definedName name="BLPH5T3">#REF!</definedName>
    <definedName name="BLPH5U3" localSheetId="9">#REF!</definedName>
    <definedName name="BLPH5U3" localSheetId="10">#REF!</definedName>
    <definedName name="BLPH5U3" localSheetId="11">#REF!</definedName>
    <definedName name="BLPH5U3" localSheetId="12">#REF!</definedName>
    <definedName name="BLPH5U3">#REF!</definedName>
    <definedName name="BLPH5W3" localSheetId="9">#REF!</definedName>
    <definedName name="BLPH5W3" localSheetId="10">#REF!</definedName>
    <definedName name="BLPH5W3" localSheetId="11">#REF!</definedName>
    <definedName name="BLPH5W3" localSheetId="12">#REF!</definedName>
    <definedName name="BLPH5W3">#REF!</definedName>
    <definedName name="BLPH5X3" localSheetId="9">#REF!</definedName>
    <definedName name="BLPH5X3" localSheetId="10">#REF!</definedName>
    <definedName name="BLPH5X3" localSheetId="11">#REF!</definedName>
    <definedName name="BLPH5X3" localSheetId="12">#REF!</definedName>
    <definedName name="BLPH5X3">#REF!</definedName>
    <definedName name="BLPH5Z3" localSheetId="9">#REF!</definedName>
    <definedName name="BLPH5Z3" localSheetId="10">#REF!</definedName>
    <definedName name="BLPH5Z3" localSheetId="11">#REF!</definedName>
    <definedName name="BLPH5Z3" localSheetId="12">#REF!</definedName>
    <definedName name="BLPH5Z3">#REF!</definedName>
    <definedName name="BLPH6" localSheetId="8" hidden="1">#REF!</definedName>
    <definedName name="BLPH6" localSheetId="9" hidden="1">#REF!</definedName>
    <definedName name="BLPH6" localSheetId="10" hidden="1">#REF!</definedName>
    <definedName name="BLPH6" localSheetId="11" hidden="1">#REF!</definedName>
    <definedName name="BLPH6" localSheetId="12" hidden="1">#REF!</definedName>
    <definedName name="BLPH6" localSheetId="17" hidden="1">#REF!</definedName>
    <definedName name="BLPH6" localSheetId="1" hidden="1">#REF!</definedName>
    <definedName name="BLPH6" localSheetId="0" hidden="1">#REF!</definedName>
    <definedName name="BLPH6" hidden="1">'[109]Ex rate bloom'!$P$4</definedName>
    <definedName name="BLPH7" localSheetId="8" hidden="1">#REF!</definedName>
    <definedName name="BLPH7" localSheetId="9" hidden="1">#REF!</definedName>
    <definedName name="BLPH7" localSheetId="10" hidden="1">#REF!</definedName>
    <definedName name="BLPH7" localSheetId="11" hidden="1">#REF!</definedName>
    <definedName name="BLPH7" localSheetId="12" hidden="1">#REF!</definedName>
    <definedName name="BLPH7" localSheetId="17" hidden="1">#REF!</definedName>
    <definedName name="BLPH7" localSheetId="1" hidden="1">[110]SpotExchangeRates!#REF!</definedName>
    <definedName name="BLPH7" localSheetId="0" hidden="1">[110]SpotExchangeRates!#REF!</definedName>
    <definedName name="BLPH7" hidden="1">'[109]Ex rate bloom'!$S$4</definedName>
    <definedName name="BLPH78" localSheetId="8" hidden="1">#REF!</definedName>
    <definedName name="BLPH78" localSheetId="9" hidden="1">#REF!</definedName>
    <definedName name="BLPH78" localSheetId="10" hidden="1">#REF!</definedName>
    <definedName name="BLPH78" localSheetId="11" hidden="1">#REF!</definedName>
    <definedName name="BLPH78" localSheetId="12" hidden="1">#REF!</definedName>
    <definedName name="BLPH78" localSheetId="17" hidden="1">#REF!</definedName>
    <definedName name="BLPH78" localSheetId="1" hidden="1">[113]GenericIR!#REF!</definedName>
    <definedName name="BLPH78" localSheetId="0" hidden="1">[113]GenericIR!#REF!</definedName>
    <definedName name="BLPH78" hidden="1">[113]GenericIR!#REF!</definedName>
    <definedName name="BLPH8" localSheetId="8" hidden="1">#REF!</definedName>
    <definedName name="BLPH8" localSheetId="9" hidden="1">#REF!</definedName>
    <definedName name="BLPH8" localSheetId="10" hidden="1">#REF!</definedName>
    <definedName name="BLPH8" localSheetId="11" hidden="1">#REF!</definedName>
    <definedName name="BLPH8" localSheetId="12" hidden="1">#REF!</definedName>
    <definedName name="BLPH8" localSheetId="17" hidden="1">#REF!</definedName>
    <definedName name="BLPH8" hidden="1">'[109]Ex rate bloom'!$V$4</definedName>
    <definedName name="BLPH86" localSheetId="8" hidden="1">#REF!</definedName>
    <definedName name="BLPH86" localSheetId="9" hidden="1">#REF!</definedName>
    <definedName name="BLPH86" localSheetId="10" hidden="1">#REF!</definedName>
    <definedName name="BLPH86" localSheetId="11" hidden="1">#REF!</definedName>
    <definedName name="BLPH86" localSheetId="12" hidden="1">#REF!</definedName>
    <definedName name="BLPH86" localSheetId="17" hidden="1">#REF!</definedName>
    <definedName name="BLPH86" localSheetId="1" hidden="1">[110]SpotExchangeRates!#REF!</definedName>
    <definedName name="BLPH86" localSheetId="0" hidden="1">[110]SpotExchangeRates!#REF!</definedName>
    <definedName name="BLPH86" hidden="1">[110]SpotExchangeRates!#REF!</definedName>
    <definedName name="BLPH87" localSheetId="8" hidden="1">#REF!</definedName>
    <definedName name="BLPH87" localSheetId="9" hidden="1">#REF!</definedName>
    <definedName name="BLPH87" localSheetId="10" hidden="1">#REF!</definedName>
    <definedName name="BLPH87" localSheetId="11" hidden="1">#REF!</definedName>
    <definedName name="BLPH87" localSheetId="12" hidden="1">#REF!</definedName>
    <definedName name="BLPH87" localSheetId="17" hidden="1">#REF!</definedName>
    <definedName name="BLPH87" localSheetId="1" hidden="1">[110]SpotExchangeRates!#REF!</definedName>
    <definedName name="BLPH87" localSheetId="0" hidden="1">[110]SpotExchangeRates!#REF!</definedName>
    <definedName name="BLPH87" hidden="1">[110]SpotExchangeRates!#REF!</definedName>
    <definedName name="BLPH88" localSheetId="8" hidden="1">#REF!</definedName>
    <definedName name="BLPH88" localSheetId="9" hidden="1">#REF!</definedName>
    <definedName name="BLPH88" localSheetId="10" hidden="1">#REF!</definedName>
    <definedName name="BLPH88" localSheetId="11" hidden="1">#REF!</definedName>
    <definedName name="BLPH88" localSheetId="12" hidden="1">#REF!</definedName>
    <definedName name="BLPH88" localSheetId="17" hidden="1">#REF!</definedName>
    <definedName name="BLPH88" hidden="1">[110]SpotExchangeRates!$D$10</definedName>
    <definedName name="BLPH89" localSheetId="8" hidden="1">#REF!</definedName>
    <definedName name="BLPH89" localSheetId="9" hidden="1">#REF!</definedName>
    <definedName name="BLPH89" localSheetId="10" hidden="1">#REF!</definedName>
    <definedName name="BLPH89" localSheetId="11" hidden="1">#REF!</definedName>
    <definedName name="BLPH89" localSheetId="12" hidden="1">#REF!</definedName>
    <definedName name="BLPH89" localSheetId="17" hidden="1">#REF!</definedName>
    <definedName name="BLPH89" localSheetId="1" hidden="1">[110]SpotExchangeRates!#REF!</definedName>
    <definedName name="BLPH89" localSheetId="0" hidden="1">[110]SpotExchangeRates!#REF!</definedName>
    <definedName name="BLPH89" hidden="1">[110]SpotExchangeRates!#REF!</definedName>
    <definedName name="BLPH9" localSheetId="8" hidden="1">#REF!</definedName>
    <definedName name="BLPH9" localSheetId="9" hidden="1">#REF!</definedName>
    <definedName name="BLPH9" localSheetId="10" hidden="1">#REF!</definedName>
    <definedName name="BLPH9" localSheetId="11" hidden="1">#REF!</definedName>
    <definedName name="BLPH9" localSheetId="12" hidden="1">#REF!</definedName>
    <definedName name="BLPH9" localSheetId="17" hidden="1">#REF!</definedName>
    <definedName name="BLPH9" localSheetId="1" hidden="1">'[116]Excel History Wizard'!#REF!</definedName>
    <definedName name="BLPH9" localSheetId="0" hidden="1">'[116]Excel History Wizard'!#REF!</definedName>
    <definedName name="BLPH9" hidden="1">'[116]Excel History Wizard'!#REF!</definedName>
    <definedName name="BLPH90" localSheetId="8" hidden="1">#REF!</definedName>
    <definedName name="BLPH90" localSheetId="9" hidden="1">#REF!</definedName>
    <definedName name="BLPH90" localSheetId="10" hidden="1">#REF!</definedName>
    <definedName name="BLPH90" localSheetId="11" hidden="1">#REF!</definedName>
    <definedName name="BLPH90" localSheetId="12" hidden="1">#REF!</definedName>
    <definedName name="BLPH90" localSheetId="17" hidden="1">#REF!</definedName>
    <definedName name="BLPH90" hidden="1">[110]SpotExchangeRates!$E$10</definedName>
    <definedName name="BLPH91" localSheetId="8" hidden="1">#REF!</definedName>
    <definedName name="BLPH91" localSheetId="9" hidden="1">#REF!</definedName>
    <definedName name="BLPH91" localSheetId="10" hidden="1">#REF!</definedName>
    <definedName name="BLPH91" localSheetId="11" hidden="1">#REF!</definedName>
    <definedName name="BLPH91" localSheetId="12" hidden="1">#REF!</definedName>
    <definedName name="BLPH91" localSheetId="17" hidden="1">#REF!</definedName>
    <definedName name="BLPH91" hidden="1">[110]SpotExchangeRates!$F$10</definedName>
    <definedName name="BLPH92" localSheetId="8" hidden="1">#REF!</definedName>
    <definedName name="BLPH92" localSheetId="9" hidden="1">#REF!</definedName>
    <definedName name="BLPH92" localSheetId="10" hidden="1">#REF!</definedName>
    <definedName name="BLPH92" localSheetId="11" hidden="1">#REF!</definedName>
    <definedName name="BLPH92" localSheetId="12" hidden="1">#REF!</definedName>
    <definedName name="BLPH92" localSheetId="17" hidden="1">#REF!</definedName>
    <definedName name="BLPH92" localSheetId="1" hidden="1">[110]SpotExchangeRates!#REF!</definedName>
    <definedName name="BLPH92" localSheetId="0" hidden="1">[110]SpotExchangeRates!#REF!</definedName>
    <definedName name="BLPH92" hidden="1">[110]SpotExchangeRates!#REF!</definedName>
    <definedName name="BLPH93" localSheetId="8" hidden="1">#REF!</definedName>
    <definedName name="BLPH93" localSheetId="9" hidden="1">#REF!</definedName>
    <definedName name="BLPH93" localSheetId="10" hidden="1">#REF!</definedName>
    <definedName name="BLPH93" localSheetId="11" hidden="1">#REF!</definedName>
    <definedName name="BLPH93" localSheetId="12" hidden="1">#REF!</definedName>
    <definedName name="BLPH93" localSheetId="17" hidden="1">#REF!</definedName>
    <definedName name="BLPH93" localSheetId="1" hidden="1">[110]SpotExchangeRates!#REF!</definedName>
    <definedName name="BLPH93" localSheetId="0" hidden="1">[110]SpotExchangeRates!#REF!</definedName>
    <definedName name="BLPH93" hidden="1">[110]SpotExchangeRates!#REF!</definedName>
    <definedName name="BLPH94" localSheetId="8" hidden="1">#REF!</definedName>
    <definedName name="BLPH94" localSheetId="9" hidden="1">#REF!</definedName>
    <definedName name="BLPH94" localSheetId="10" hidden="1">#REF!</definedName>
    <definedName name="BLPH94" localSheetId="11" hidden="1">#REF!</definedName>
    <definedName name="BLPH94" localSheetId="12" hidden="1">#REF!</definedName>
    <definedName name="BLPH94" localSheetId="17" hidden="1">#REF!</definedName>
    <definedName name="BLPH94" hidden="1">[110]SpotExchangeRates!$G$10</definedName>
    <definedName name="BLPH95" localSheetId="8" hidden="1">#REF!</definedName>
    <definedName name="BLPH95" localSheetId="9" hidden="1">#REF!</definedName>
    <definedName name="BLPH95" localSheetId="10" hidden="1">#REF!</definedName>
    <definedName name="BLPH95" localSheetId="11" hidden="1">#REF!</definedName>
    <definedName name="BLPH95" localSheetId="12" hidden="1">#REF!</definedName>
    <definedName name="BLPH95" localSheetId="17" hidden="1">#REF!</definedName>
    <definedName name="BLPH95" hidden="1">[110]SpotExchangeRates!$H$10</definedName>
    <definedName name="BLPH96" localSheetId="8" hidden="1">#REF!</definedName>
    <definedName name="BLPH96" localSheetId="9" hidden="1">#REF!</definedName>
    <definedName name="BLPH96" localSheetId="10" hidden="1">#REF!</definedName>
    <definedName name="BLPH96" localSheetId="11" hidden="1">#REF!</definedName>
    <definedName name="BLPH96" localSheetId="12" hidden="1">#REF!</definedName>
    <definedName name="BLPH96" localSheetId="17" hidden="1">#REF!</definedName>
    <definedName name="BLPH96" hidden="1">[110]SpotExchangeRates!$I$10</definedName>
    <definedName name="BLPH97" localSheetId="8" hidden="1">#REF!</definedName>
    <definedName name="BLPH97" localSheetId="9" hidden="1">#REF!</definedName>
    <definedName name="BLPH97" localSheetId="10" hidden="1">#REF!</definedName>
    <definedName name="BLPH97" localSheetId="11" hidden="1">#REF!</definedName>
    <definedName name="BLPH97" localSheetId="12" hidden="1">#REF!</definedName>
    <definedName name="BLPH97" localSheetId="17" hidden="1">#REF!</definedName>
    <definedName name="BLPH97" localSheetId="1" hidden="1">[110]SpotExchangeRates!#REF!</definedName>
    <definedName name="BLPH97" localSheetId="0" hidden="1">[110]SpotExchangeRates!#REF!</definedName>
    <definedName name="BLPH97" hidden="1">[110]SpotExchangeRates!#REF!</definedName>
    <definedName name="BLPH98" localSheetId="8" hidden="1">#REF!</definedName>
    <definedName name="BLPH98" localSheetId="9" hidden="1">#REF!</definedName>
    <definedName name="BLPH98" localSheetId="10" hidden="1">#REF!</definedName>
    <definedName name="BLPH98" localSheetId="11" hidden="1">#REF!</definedName>
    <definedName name="BLPH98" localSheetId="12" hidden="1">#REF!</definedName>
    <definedName name="BLPH98" localSheetId="17" hidden="1">#REF!</definedName>
    <definedName name="BLPH98" localSheetId="1" hidden="1">[110]SpotExchangeRates!#REF!</definedName>
    <definedName name="BLPH98" localSheetId="0" hidden="1">[110]SpotExchangeRates!#REF!</definedName>
    <definedName name="BLPH98" hidden="1">[110]SpotExchangeRates!#REF!</definedName>
    <definedName name="BLPH99" localSheetId="8" hidden="1">#REF!</definedName>
    <definedName name="BLPH99" localSheetId="9" hidden="1">#REF!</definedName>
    <definedName name="BLPH99" localSheetId="10" hidden="1">#REF!</definedName>
    <definedName name="BLPH99" localSheetId="11" hidden="1">#REF!</definedName>
    <definedName name="BLPH99" localSheetId="12" hidden="1">#REF!</definedName>
    <definedName name="BLPH99" localSheetId="17" hidden="1">#REF!</definedName>
    <definedName name="BLPH99" localSheetId="1" hidden="1">[110]SpotExchangeRates!#REF!</definedName>
    <definedName name="BLPH99" localSheetId="0" hidden="1">[110]SpotExchangeRates!#REF!</definedName>
    <definedName name="BLPH99" hidden="1">[110]SpotExchangeRates!#REF!</definedName>
    <definedName name="BLPH9A3" localSheetId="9">#REF!</definedName>
    <definedName name="BLPH9A3" localSheetId="10">#REF!</definedName>
    <definedName name="BLPH9A3" localSheetId="11">#REF!</definedName>
    <definedName name="BLPH9A3" localSheetId="12">#REF!</definedName>
    <definedName name="BLPH9A3" localSheetId="1">#REF!</definedName>
    <definedName name="BLPH9A3" localSheetId="0">#REF!</definedName>
    <definedName name="BLPH9A3">#REF!</definedName>
    <definedName name="BLSK" localSheetId="9">#REF!</definedName>
    <definedName name="BLSK" localSheetId="10">#REF!</definedName>
    <definedName name="BLSK" localSheetId="11">#REF!</definedName>
    <definedName name="BLSK" localSheetId="12">#REF!</definedName>
    <definedName name="BLSK" localSheetId="1">[92]K61!$A$11:$IV$11</definedName>
    <definedName name="BLSK" localSheetId="0">[92]K61!$A$11:$IV$11</definedName>
    <definedName name="BLSK">#REF!</definedName>
    <definedName name="BLSKA" localSheetId="9">#REF!</definedName>
    <definedName name="BLSKA" localSheetId="10">#REF!</definedName>
    <definedName name="BLSKA" localSheetId="11">#REF!</definedName>
    <definedName name="BLSKA" localSheetId="12">#REF!</definedName>
    <definedName name="BLSKA" localSheetId="1">[92]K61!$A$27:$IV$27</definedName>
    <definedName name="BLSKA" localSheetId="0">[92]K61!$A$27:$IV$27</definedName>
    <definedName name="BLSKA">#REF!</definedName>
    <definedName name="BLSKN" localSheetId="9">#REF!</definedName>
    <definedName name="BLSKN" localSheetId="10">#REF!</definedName>
    <definedName name="BLSKN" localSheetId="11">#REF!</definedName>
    <definedName name="BLSKN" localSheetId="12">#REF!</definedName>
    <definedName name="BLSKN" localSheetId="1">[92]K61!$A$37:$IV$37</definedName>
    <definedName name="BLSKN" localSheetId="0">[92]K61!$A$37:$IV$37</definedName>
    <definedName name="BLSKN">#REF!</definedName>
    <definedName name="BM" localSheetId="9">#REF!</definedName>
    <definedName name="BM" localSheetId="10">#REF!</definedName>
    <definedName name="BM" localSheetId="11">#REF!</definedName>
    <definedName name="BM" localSheetId="12">#REF!</definedName>
    <definedName name="BM" localSheetId="1">'[106]Output WEO'!#REF!</definedName>
    <definedName name="BM" localSheetId="0">'[106]Output WEO'!#REF!</definedName>
    <definedName name="BM">#REF!</definedName>
    <definedName name="BMG" localSheetId="9">#REF!</definedName>
    <definedName name="BMG" localSheetId="10">#REF!</definedName>
    <definedName name="BMG" localSheetId="11">#REF!</definedName>
    <definedName name="BMG" localSheetId="12">#REF!</definedName>
    <definedName name="BMG" localSheetId="1">[117]Q6!$E$28:$AH$28</definedName>
    <definedName name="BMG" localSheetId="0">[117]Q6!$E$28:$AH$28</definedName>
    <definedName name="BMG">#REF!</definedName>
    <definedName name="BMII">#N/A</definedName>
    <definedName name="BMIIB">#N/A</definedName>
    <definedName name="BMIIG">#N/A</definedName>
    <definedName name="BMS" localSheetId="9">#REF!</definedName>
    <definedName name="BMS" localSheetId="10">#REF!</definedName>
    <definedName name="BMS" localSheetId="11">#REF!</definedName>
    <definedName name="BMS" localSheetId="12">#REF!</definedName>
    <definedName name="BMS" localSheetId="1">'[106]Output WEO'!#REF!</definedName>
    <definedName name="BMS" localSheetId="0">'[106]Output WEO'!#REF!</definedName>
    <definedName name="BMS">#REF!</definedName>
    <definedName name="boa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 localSheetId="9">#REF!</definedName>
    <definedName name="Board_Date" localSheetId="10">#REF!</definedName>
    <definedName name="Board_Date" localSheetId="11">#REF!</definedName>
    <definedName name="Board_Date" localSheetId="12">#REF!</definedName>
    <definedName name="Board_Date" localSheetId="1">'[98]Output - Submit'!$C$21</definedName>
    <definedName name="Board_Date" localSheetId="0">'[98]Output - Submit'!$C$21</definedName>
    <definedName name="Board_Date">#REF!</definedName>
    <definedName name="Bolivia" localSheetId="9">#REF!</definedName>
    <definedName name="Bolivia" localSheetId="10">#REF!</definedName>
    <definedName name="Bolivia" localSheetId="11">#REF!</definedName>
    <definedName name="Bolivia" localSheetId="12">#REF!</definedName>
    <definedName name="Bolivia" localSheetId="1">#REF!</definedName>
    <definedName name="Bolivia" localSheetId="0">#REF!</definedName>
    <definedName name="Bolivia">#REF!</definedName>
    <definedName name="BondSDtable" localSheetId="9">#REF!</definedName>
    <definedName name="BondSDtable" localSheetId="10">#REF!</definedName>
    <definedName name="BondSDtable" localSheetId="11">#REF!</definedName>
    <definedName name="BondSDtable" localSheetId="12">#REF!</definedName>
    <definedName name="BondSDtable" localSheetId="1">#REF!</definedName>
    <definedName name="BondSDtable" localSheetId="0">#REF!</definedName>
    <definedName name="BondSDtable">#REF!</definedName>
    <definedName name="BonsIssuanceTable" localSheetId="9">#REF!</definedName>
    <definedName name="BonsIssuanceTable" localSheetId="10">#REF!</definedName>
    <definedName name="BonsIssuanceTable" localSheetId="11">#REF!</definedName>
    <definedName name="BonsIssuanceTable" localSheetId="12">#REF!</definedName>
    <definedName name="BonsIssuanceTable" localSheetId="1">#REF!</definedName>
    <definedName name="BonsIssuanceTable" localSheetId="0">#REF!</definedName>
    <definedName name="BonsIssuanceTable">#REF!</definedName>
    <definedName name="bootstrap_flag" localSheetId="9">#REF!</definedName>
    <definedName name="bootstrap_flag" localSheetId="10">#REF!</definedName>
    <definedName name="bootstrap_flag" localSheetId="11">#REF!</definedName>
    <definedName name="bootstrap_flag" localSheetId="12">#REF!</definedName>
    <definedName name="bootstrap_flag">#REF!</definedName>
    <definedName name="BOP">#N/A</definedName>
    <definedName name="BOP_to_Fisc" localSheetId="9">#REF!</definedName>
    <definedName name="BOP_to_Fisc" localSheetId="10">#REF!</definedName>
    <definedName name="BOP_to_Fisc" localSheetId="11">#REF!</definedName>
    <definedName name="BOP_to_Fisc" localSheetId="12">#REF!</definedName>
    <definedName name="BOP_to_Fisc" localSheetId="1">[118]Out_sys!$L$108:$AH$131</definedName>
    <definedName name="BOP_to_Fisc" localSheetId="0">[118]Out_sys!$L$108:$AH$131</definedName>
    <definedName name="BOP_to_Fisc">#REF!</definedName>
    <definedName name="BOP_to_REAL" localSheetId="9">#REF!</definedName>
    <definedName name="BOP_to_REAL" localSheetId="10">#REF!</definedName>
    <definedName name="BOP_to_REAL" localSheetId="11">#REF!</definedName>
    <definedName name="BOP_to_REAL" localSheetId="12">#REF!</definedName>
    <definedName name="BOP_to_REAL" localSheetId="1">[118]Out_sys!$J$19:$AH$90</definedName>
    <definedName name="BOP_to_REAL" localSheetId="0">[118]Out_sys!$J$19:$AH$90</definedName>
    <definedName name="BOP_to_REAL">#REF!</definedName>
    <definedName name="bopmt" localSheetId="9">#REF!</definedName>
    <definedName name="bopmt" localSheetId="10">#REF!</definedName>
    <definedName name="bopmt" localSheetId="11">#REF!</definedName>
    <definedName name="bopmt" localSheetId="12">#REF!</definedName>
    <definedName name="bopmt" localSheetId="1">#REF!</definedName>
    <definedName name="bopmt" localSheetId="0">#REF!</definedName>
    <definedName name="bopmt">#REF!</definedName>
    <definedName name="boptab" localSheetId="9">#REF!</definedName>
    <definedName name="boptab" localSheetId="10">#REF!</definedName>
    <definedName name="boptab" localSheetId="11">#REF!</definedName>
    <definedName name="boptab" localSheetId="12">#REF!</definedName>
    <definedName name="boptab" localSheetId="1">#REF!</definedName>
    <definedName name="boptab" localSheetId="0">#REF!</definedName>
    <definedName name="boptab">#REF!</definedName>
    <definedName name="Borderline" localSheetId="9">#REF!</definedName>
    <definedName name="Borderline" localSheetId="10">#REF!</definedName>
    <definedName name="Borderline" localSheetId="11">#REF!</definedName>
    <definedName name="Borderline" localSheetId="12">#REF!</definedName>
    <definedName name="Borderline" localSheetId="1">'[98]Output-INSTRUCTIONS'!$J$10</definedName>
    <definedName name="Borderline" localSheetId="0">'[98]Output-INSTRUCTIONS'!$J$10</definedName>
    <definedName name="Borderline">#REF!</definedName>
    <definedName name="Borderline_Case" localSheetId="9">#REF!</definedName>
    <definedName name="Borderline_Case" localSheetId="10">#REF!</definedName>
    <definedName name="Borderline_Case" localSheetId="11">#REF!</definedName>
    <definedName name="Borderline_Case" localSheetId="12">#REF!</definedName>
    <definedName name="Borderline_Case" localSheetId="1">'[98]Output - Submit'!$C$12</definedName>
    <definedName name="Borderline_Case" localSheetId="0">'[98]Output - Submit'!$C$12</definedName>
    <definedName name="Borderline_Case">#REF!</definedName>
    <definedName name="BORRA_CUADROS" localSheetId="9">#REF!</definedName>
    <definedName name="BORRA_CUADROS" localSheetId="10">#REF!</definedName>
    <definedName name="BORRA_CUADROS" localSheetId="11">#REF!</definedName>
    <definedName name="BORRA_CUADROS" localSheetId="12">#REF!</definedName>
    <definedName name="BORRA_CUADROS" localSheetId="1">[119]!BORRA_CUADROS</definedName>
    <definedName name="BORRA_CUADROS" localSheetId="0">[119]!BORRA_CUADROS</definedName>
    <definedName name="BORRA_CUADROS">#REF!</definedName>
    <definedName name="Borrowing_from_Nepal_Rastra_Bank_2.1" localSheetId="9">#REF!</definedName>
    <definedName name="Borrowing_from_Nepal_Rastra_Bank_2.1" localSheetId="10">#REF!</definedName>
    <definedName name="Borrowing_from_Nepal_Rastra_Bank_2.1" localSheetId="11">#REF!</definedName>
    <definedName name="Borrowing_from_Nepal_Rastra_Bank_2.1" localSheetId="12">#REF!</definedName>
    <definedName name="Borrowing_from_Nepal_Rastra_Bank_2.1" localSheetId="1">'[58]9.1'!#REF!</definedName>
    <definedName name="Borrowing_from_Nepal_Rastra_Bank_2.1" localSheetId="0">'[58]9.1'!#REF!</definedName>
    <definedName name="Borrowing_from_Nepal_Rastra_Bank_2.1">#REF!</definedName>
    <definedName name="BottomRight" localSheetId="9">#REF!</definedName>
    <definedName name="BottomRight" localSheetId="10">#REF!</definedName>
    <definedName name="BottomRight" localSheetId="11">#REF!</definedName>
    <definedName name="BottomRight" localSheetId="12">#REF!</definedName>
    <definedName name="BottomRight" localSheetId="1">'[106]Output WEO'!#REF!</definedName>
    <definedName name="BottomRight" localSheetId="0">'[106]Output WEO'!#REF!</definedName>
    <definedName name="BottomRight">#REF!</definedName>
    <definedName name="BoxPlot">"BoxPlot"</definedName>
    <definedName name="Brazil" localSheetId="9">#REF!</definedName>
    <definedName name="Brazil" localSheetId="10">#REF!</definedName>
    <definedName name="Brazil" localSheetId="11">#REF!</definedName>
    <definedName name="Brazil" localSheetId="12">#REF!</definedName>
    <definedName name="Brazil" localSheetId="1">#REF!</definedName>
    <definedName name="Brazil" localSheetId="0">#REF!</definedName>
    <definedName name="Brazil">#REF!</definedName>
    <definedName name="brf" localSheetId="9" hidden="1">{"Tab1",#N/A,FALSE,"P";"Tab2",#N/A,FALSE,"P"}</definedName>
    <definedName name="brf" localSheetId="10" hidden="1">{"Tab1",#N/A,FALSE,"P";"Tab2",#N/A,FALSE,"P"}</definedName>
    <definedName name="brf" localSheetId="11" hidden="1">{"Tab1",#N/A,FALSE,"P";"Tab2",#N/A,FALSE,"P"}</definedName>
    <definedName name="brf" localSheetId="12" hidden="1">{"Tab1",#N/A,FALSE,"P";"Tab2",#N/A,FALSE,"P"}</definedName>
    <definedName name="brf" localSheetId="17" hidden="1">{"Tab1",#N/A,FALSE,"P";"Tab2",#N/A,FALSE,"P"}</definedName>
    <definedName name="brf" localSheetId="1" hidden="1">{"Tab1",#N/A,FALSE,"P";"Tab2",#N/A,FALSE,"P"}</definedName>
    <definedName name="brf" localSheetId="0" hidden="1">{"Tab1",#N/A,FALSE,"P";"Tab2",#N/A,FALSE,"P"}</definedName>
    <definedName name="brf" hidden="1">{"Tab1",#N/A,FALSE,"P";"Tab2",#N/A,FALSE,"P"}</definedName>
    <definedName name="brief" localSheetId="9">Sheet5</definedName>
    <definedName name="brief" localSheetId="10">Sheet5</definedName>
    <definedName name="brief" localSheetId="11">Sheet5</definedName>
    <definedName name="brief" localSheetId="12">Sheet5</definedName>
    <definedName name="brief" localSheetId="17">Sheet5</definedName>
    <definedName name="brief" localSheetId="1">Sheet5</definedName>
    <definedName name="brief" localSheetId="0">Sheet5</definedName>
    <definedName name="brief">Sheet5</definedName>
    <definedName name="BRO" localSheetId="9">#REF!</definedName>
    <definedName name="BRO" localSheetId="10">#REF!</definedName>
    <definedName name="BRO" localSheetId="11">#REF!</definedName>
    <definedName name="BRO" localSheetId="12">#REF!</definedName>
    <definedName name="BRO" localSheetId="1">#REF!</definedName>
    <definedName name="BRO" localSheetId="0">#REF!</definedName>
    <definedName name="BRO">#REF!</definedName>
    <definedName name="BS" localSheetId="9">#REF!</definedName>
    <definedName name="BS" localSheetId="10">#REF!</definedName>
    <definedName name="BS" localSheetId="11">#REF!</definedName>
    <definedName name="BS" localSheetId="12">#REF!</definedName>
    <definedName name="BS" localSheetId="1">#REF!</definedName>
    <definedName name="BS" localSheetId="0">#REF!</definedName>
    <definedName name="BS">#REF!</definedName>
    <definedName name="bspline" localSheetId="9">#REF!</definedName>
    <definedName name="bspline" localSheetId="10">#REF!</definedName>
    <definedName name="bspline" localSheetId="11">#REF!</definedName>
    <definedName name="bspline" localSheetId="12">#REF!</definedName>
    <definedName name="bspline" localSheetId="1">[120]!bspline</definedName>
    <definedName name="bspline" localSheetId="0">[120]!bspline</definedName>
    <definedName name="bspline">#REF!</definedName>
    <definedName name="bspline2" localSheetId="1">'FM Database Oct. 2025'!bspline2</definedName>
    <definedName name="bspline2" localSheetId="0">'Table of Contents'!bspline2</definedName>
    <definedName name="bspline2">#N/A</definedName>
    <definedName name="bspline3" localSheetId="1">'FM Database Oct. 2025'!bspline3</definedName>
    <definedName name="bspline3" localSheetId="0">'Table of Contents'!bspline3</definedName>
    <definedName name="bspline3">#N/A</definedName>
    <definedName name="BTR" localSheetId="9">#REF!</definedName>
    <definedName name="BTR" localSheetId="10">#REF!</definedName>
    <definedName name="BTR" localSheetId="11">#REF!</definedName>
    <definedName name="BTR" localSheetId="12">#REF!</definedName>
    <definedName name="BTR" localSheetId="1">'[106]Output WEO'!#REF!</definedName>
    <definedName name="BTR" localSheetId="0">'[106]Output WEO'!#REF!</definedName>
    <definedName name="BTR">#REF!</definedName>
    <definedName name="BTRG" localSheetId="9">#REF!</definedName>
    <definedName name="BTRG" localSheetId="10">#REF!</definedName>
    <definedName name="BTRG" localSheetId="11">#REF!</definedName>
    <definedName name="BTRG" localSheetId="12">#REF!</definedName>
    <definedName name="BTRG" localSheetId="1">'[106]Output WEO'!#REF!</definedName>
    <definedName name="BTRG" localSheetId="0">'[106]Output WEO'!#REF!</definedName>
    <definedName name="BTRG">#REF!</definedName>
    <definedName name="Btu_scf" localSheetId="9">#REF!</definedName>
    <definedName name="Btu_scf" localSheetId="10">#REF!</definedName>
    <definedName name="Btu_scf" localSheetId="11">#REF!</definedName>
    <definedName name="Btu_scf" localSheetId="12">#REF!</definedName>
    <definedName name="Btu_scf" localSheetId="1">[89]Control!$D$27</definedName>
    <definedName name="Btu_scf" localSheetId="0">[89]Control!$D$27</definedName>
    <definedName name="Btu_scf">#REF!</definedName>
    <definedName name="Bubble">"Bubble"</definedName>
    <definedName name="BUControlSheet_CurrencySelections" localSheetId="9">#REF!</definedName>
    <definedName name="BUControlSheet_CurrencySelections" localSheetId="10">#REF!</definedName>
    <definedName name="BUControlSheet_CurrencySelections" localSheetId="11">#REF!</definedName>
    <definedName name="BUControlSheet_CurrencySelections" localSheetId="12">#REF!</definedName>
    <definedName name="BUControlSheet_CurrencySelections" localSheetId="1">[121]Control!$A$19:$A$20</definedName>
    <definedName name="BUControlSheet_CurrencySelections" localSheetId="0">[121]Control!$A$19:$A$20</definedName>
    <definedName name="BUControlSheet_CurrencySelections">#REF!</definedName>
    <definedName name="BUControlSheet_FormulaSelections" localSheetId="9">#REF!</definedName>
    <definedName name="BUControlSheet_FormulaSelections" localSheetId="10">#REF!</definedName>
    <definedName name="BUControlSheet_FormulaSelections" localSheetId="11">#REF!</definedName>
    <definedName name="BUControlSheet_FormulaSelections" localSheetId="12">#REF!</definedName>
    <definedName name="BUControlSheet_FormulaSelections" localSheetId="1">[121]Control!$A$16:$A$17</definedName>
    <definedName name="BUControlSheet_FormulaSelections" localSheetId="0">[121]Control!$A$16:$A$17</definedName>
    <definedName name="BUControlSheet_FormulaSelections">#REF!</definedName>
    <definedName name="BUControlSheet_RevisionSelections" localSheetId="9">#REF!</definedName>
    <definedName name="BUControlSheet_RevisionSelections" localSheetId="10">#REF!</definedName>
    <definedName name="BUControlSheet_RevisionSelections" localSheetId="11">#REF!</definedName>
    <definedName name="BUControlSheet_RevisionSelections" localSheetId="12">#REF!</definedName>
    <definedName name="BUControlSheet_RevisionSelections" localSheetId="1">[121]Control!$A$21:$A$22</definedName>
    <definedName name="BUControlSheet_RevisionSelections" localSheetId="0">[121]Control!$A$21:$A$22</definedName>
    <definedName name="BUControlSheet_RevisionSelections">#REF!</definedName>
    <definedName name="BUControlSheet_ScaleSelections" localSheetId="9">#REF!</definedName>
    <definedName name="BUControlSheet_ScaleSelections" localSheetId="10">#REF!</definedName>
    <definedName name="BUControlSheet_ScaleSelections" localSheetId="11">#REF!</definedName>
    <definedName name="BUControlSheet_ScaleSelections" localSheetId="12">#REF!</definedName>
    <definedName name="BUControlSheet_ScaleSelections" localSheetId="1">[121]Control!$J$35:$J$36</definedName>
    <definedName name="BUControlSheet_ScaleSelections" localSheetId="0">[121]Control!$J$35:$J$36</definedName>
    <definedName name="BUControlSheet_ScaleSelections">#REF!</definedName>
    <definedName name="budfin" localSheetId="9">#REF!</definedName>
    <definedName name="budfin" localSheetId="10">#REF!</definedName>
    <definedName name="budfin" localSheetId="11">#REF!</definedName>
    <definedName name="budfin" localSheetId="12">#REF!</definedName>
    <definedName name="budfin" localSheetId="1">#REF!</definedName>
    <definedName name="budfin" localSheetId="0">#REF!</definedName>
    <definedName name="budfin">#REF!</definedName>
    <definedName name="Budget_expenditure" localSheetId="9">#REF!</definedName>
    <definedName name="Budget_expenditure" localSheetId="10">#REF!</definedName>
    <definedName name="Budget_expenditure" localSheetId="11">#REF!</definedName>
    <definedName name="Budget_expenditure" localSheetId="12">#REF!</definedName>
    <definedName name="Budget_expenditure" localSheetId="1">#REF!</definedName>
    <definedName name="Budget_expenditure" localSheetId="0">#REF!</definedName>
    <definedName name="Budget_expenditure">#REF!</definedName>
    <definedName name="budget_financing" localSheetId="9">#REF!</definedName>
    <definedName name="budget_financing" localSheetId="10">#REF!</definedName>
    <definedName name="budget_financing" localSheetId="11">#REF!</definedName>
    <definedName name="budget_financing" localSheetId="12">#REF!</definedName>
    <definedName name="budget_financing" localSheetId="1">#REF!</definedName>
    <definedName name="budget_financing" localSheetId="0">#REF!</definedName>
    <definedName name="budget_financing">#REF!</definedName>
    <definedName name="Budget_revenue" localSheetId="9">#REF!</definedName>
    <definedName name="Budget_revenue" localSheetId="10">#REF!</definedName>
    <definedName name="Budget_revenue" localSheetId="11">#REF!</definedName>
    <definedName name="Budget_revenue" localSheetId="12">#REF!</definedName>
    <definedName name="Budget_revenue">#REF!</definedName>
    <definedName name="Bulgaria" localSheetId="9">#REF!</definedName>
    <definedName name="Bulgaria" localSheetId="10">#REF!</definedName>
    <definedName name="Bulgaria" localSheetId="11">#REF!</definedName>
    <definedName name="Bulgaria" localSheetId="12">#REF!</definedName>
    <definedName name="Bulgaria">#REF!</definedName>
    <definedName name="Bundes_Alt" localSheetId="1">'FM Database Oct. 2025'!Bundes_Alt</definedName>
    <definedName name="Bundes_Alt" localSheetId="0">'Table of Contents'!Bundes_Alt</definedName>
    <definedName name="Bundes_Alt">#N/A</definedName>
    <definedName name="BundesländerAlt" localSheetId="2" hidden="1">{#N/A,#N/A,FALSE,"MZ GRV";#N/A,#N/A,FALSE,"MZ ArV";#N/A,#N/A,FALSE,"MZ AnV";#N/A,#N/A,FALSE,"MZ KnV"}</definedName>
    <definedName name="BundesländerAlt" localSheetId="8" hidden="1">{#N/A,#N/A,FALSE,"MZ GRV";#N/A,#N/A,FALSE,"MZ ArV";#N/A,#N/A,FALSE,"MZ AnV";#N/A,#N/A,FALSE,"MZ KnV"}</definedName>
    <definedName name="BundesländerAlt" localSheetId="9" hidden="1">{#N/A,#N/A,FALSE,"MZ GRV";#N/A,#N/A,FALSE,"MZ ArV";#N/A,#N/A,FALSE,"MZ AnV";#N/A,#N/A,FALSE,"MZ KnV"}</definedName>
    <definedName name="BundesländerAlt" localSheetId="10" hidden="1">{#N/A,#N/A,FALSE,"MZ GRV";#N/A,#N/A,FALSE,"MZ ArV";#N/A,#N/A,FALSE,"MZ AnV";#N/A,#N/A,FALSE,"MZ KnV"}</definedName>
    <definedName name="BundesländerAlt" localSheetId="11" hidden="1">{#N/A,#N/A,FALSE,"MZ GRV";#N/A,#N/A,FALSE,"MZ ArV";#N/A,#N/A,FALSE,"MZ AnV";#N/A,#N/A,FALSE,"MZ KnV"}</definedName>
    <definedName name="BundesländerAlt" localSheetId="12" hidden="1">{#N/A,#N/A,FALSE,"MZ GRV";#N/A,#N/A,FALSE,"MZ ArV";#N/A,#N/A,FALSE,"MZ AnV";#N/A,#N/A,FALSE,"MZ KnV"}</definedName>
    <definedName name="BundesländerAlt" localSheetId="17" hidden="1">{#N/A,#N/A,FALSE,"MZ GRV";#N/A,#N/A,FALSE,"MZ ArV";#N/A,#N/A,FALSE,"MZ AnV";#N/A,#N/A,FALSE,"MZ KnV"}</definedName>
    <definedName name="BundesländerAlt" localSheetId="1" hidden="1">{#N/A,#N/A,FALSE,"MZ GRV";#N/A,#N/A,FALSE,"MZ ArV";#N/A,#N/A,FALSE,"MZ AnV";#N/A,#N/A,FALSE,"MZ KnV"}</definedName>
    <definedName name="BundesländerAlt" localSheetId="0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9" hidden="1">{"Main Economic Indicators",#N/A,FALSE,"C"}</definedName>
    <definedName name="bv" localSheetId="10" hidden="1">{"Main Economic Indicators",#N/A,FALSE,"C"}</definedName>
    <definedName name="bv" localSheetId="11" hidden="1">{"Main Economic Indicators",#N/A,FALSE,"C"}</definedName>
    <definedName name="bv" localSheetId="12" hidden="1">{"Main Economic Indicators",#N/A,FALSE,"C"}</definedName>
    <definedName name="bv" localSheetId="17" hidden="1">{"Main Economic Indicators",#N/A,FALSE,"C"}</definedName>
    <definedName name="bv" localSheetId="1" hidden="1">{"Main Economic Indicators",#N/A,FALSE,"C"}</definedName>
    <definedName name="bv" localSheetId="0" hidden="1">{"Main Economic Indicators",#N/A,FALSE,"C"}</definedName>
    <definedName name="bv" hidden="1">{"Main Economic Indicators",#N/A,FALSE,"C"}</definedName>
    <definedName name="BX" localSheetId="9">#REF!</definedName>
    <definedName name="BX" localSheetId="10">#REF!</definedName>
    <definedName name="BX" localSheetId="11">#REF!</definedName>
    <definedName name="BX" localSheetId="12">#REF!</definedName>
    <definedName name="BX" localSheetId="1">'[106]Output WEO'!#REF!</definedName>
    <definedName name="BX" localSheetId="0">'[106]Output WEO'!#REF!</definedName>
    <definedName name="BX">#REF!</definedName>
    <definedName name="BXG" localSheetId="9">#REF!</definedName>
    <definedName name="BXG" localSheetId="10">#REF!</definedName>
    <definedName name="BXG" localSheetId="11">#REF!</definedName>
    <definedName name="BXG" localSheetId="12">#REF!</definedName>
    <definedName name="BXG" localSheetId="1">[117]Q6!$E$26:$AH$26</definedName>
    <definedName name="BXG" localSheetId="0">[117]Q6!$E$26:$AH$26</definedName>
    <definedName name="BXG">#REF!</definedName>
    <definedName name="BXS" localSheetId="9">#REF!</definedName>
    <definedName name="BXS" localSheetId="10">#REF!</definedName>
    <definedName name="BXS" localSheetId="11">#REF!</definedName>
    <definedName name="BXS" localSheetId="12">#REF!</definedName>
    <definedName name="BXS" localSheetId="1">'[106]Output WEO'!#REF!</definedName>
    <definedName name="BXS" localSheetId="0">'[106]Output WEO'!#REF!</definedName>
    <definedName name="BXS">#REF!</definedName>
    <definedName name="byCCode" localSheetId="9">#REF!</definedName>
    <definedName name="byCCode" localSheetId="10">#REF!</definedName>
    <definedName name="byCCode" localSheetId="11">#REF!</definedName>
    <definedName name="byCCode" localSheetId="12">#REF!</definedName>
    <definedName name="byCCode" localSheetId="1">'[122]DMX Metadata Values'!$Y$2:$Y$288</definedName>
    <definedName name="byCCode" localSheetId="0">'[122]DMX Metadata Values'!$Y$2:$Y$288</definedName>
    <definedName name="byCCode">#REF!</definedName>
    <definedName name="byCName" localSheetId="9">#REF!</definedName>
    <definedName name="byCName" localSheetId="10">#REF!</definedName>
    <definedName name="byCName" localSheetId="11">#REF!</definedName>
    <definedName name="byCName" localSheetId="12">#REF!</definedName>
    <definedName name="byCName" localSheetId="1">'[122]DMX Metadata Values'!$X$2:$X$288</definedName>
    <definedName name="byCName" localSheetId="0">'[122]DMX Metadata Values'!$X$2:$X$288</definedName>
    <definedName name="byCName">#REF!</definedName>
    <definedName name="CAAGR_tolerance">200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 localSheetId="9">#REF!</definedName>
    <definedName name="CalcBCA" localSheetId="10">#REF!</definedName>
    <definedName name="CalcBCA" localSheetId="11">#REF!</definedName>
    <definedName name="CalcBCA" localSheetId="12">#REF!</definedName>
    <definedName name="CalcBCA" localSheetId="1">'[106]Output WEO'!#REF!</definedName>
    <definedName name="CalcBCA" localSheetId="0">'[106]Output WEO'!#REF!</definedName>
    <definedName name="CalcBCA">#REF!</definedName>
    <definedName name="CalcBMG" localSheetId="9">#REF!</definedName>
    <definedName name="CalcBMG" localSheetId="10">#REF!</definedName>
    <definedName name="CalcBMG" localSheetId="11">#REF!</definedName>
    <definedName name="CalcBMG" localSheetId="12">#REF!</definedName>
    <definedName name="CalcBMG" localSheetId="1">'[106]Output WEO'!#REF!</definedName>
    <definedName name="CalcBMG" localSheetId="0">'[106]Output WEO'!#REF!</definedName>
    <definedName name="CalcBMG">#REF!</definedName>
    <definedName name="CalcBXG" localSheetId="9">#REF!</definedName>
    <definedName name="CalcBXG" localSheetId="10">#REF!</definedName>
    <definedName name="CalcBXG" localSheetId="11">#REF!</definedName>
    <definedName name="CalcBXG" localSheetId="12">#REF!</definedName>
    <definedName name="CalcBXG" localSheetId="1">'[106]Output WEO'!#REF!</definedName>
    <definedName name="CalcBXG" localSheetId="0">'[106]Output WEO'!#REF!</definedName>
    <definedName name="CalcBXG">#REF!</definedName>
    <definedName name="CalcMCV_4" localSheetId="9">#REF!</definedName>
    <definedName name="CalcMCV_4" localSheetId="10">#REF!</definedName>
    <definedName name="CalcMCV_4" localSheetId="11">#REF!</definedName>
    <definedName name="CalcMCV_4" localSheetId="12">#REF!</definedName>
    <definedName name="CalcMCV_4" localSheetId="1">#REF!</definedName>
    <definedName name="CalcMCV_4" localSheetId="0">#REF!</definedName>
    <definedName name="CalcMCV_4">#REF!</definedName>
    <definedName name="CalcMCV_B" localSheetId="9">#REF!</definedName>
    <definedName name="CalcMCV_B" localSheetId="10">#REF!</definedName>
    <definedName name="CalcMCV_B" localSheetId="11">#REF!</definedName>
    <definedName name="CalcMCV_B" localSheetId="12">#REF!</definedName>
    <definedName name="CalcMCV_B" localSheetId="1">'[106]Output WEO'!#REF!</definedName>
    <definedName name="CalcMCV_B" localSheetId="0">'[106]Output WEO'!#REF!</definedName>
    <definedName name="CalcMCV_B">#REF!</definedName>
    <definedName name="CalcMCV_T" localSheetId="9">#REF!</definedName>
    <definedName name="CalcMCV_T" localSheetId="10">#REF!</definedName>
    <definedName name="CalcMCV_T" localSheetId="11">#REF!</definedName>
    <definedName name="CalcMCV_T" localSheetId="12">#REF!</definedName>
    <definedName name="CalcMCV_T" localSheetId="1">'[106]Output WEO'!#REF!</definedName>
    <definedName name="CalcMCV_T" localSheetId="0">'[106]Output WEO'!#REF!</definedName>
    <definedName name="CalcMCV_T">#REF!</definedName>
    <definedName name="CalcNGS" localSheetId="9">#REF!</definedName>
    <definedName name="CalcNGS" localSheetId="10">#REF!</definedName>
    <definedName name="CalcNGS" localSheetId="11">#REF!</definedName>
    <definedName name="CalcNGS" localSheetId="12">#REF!</definedName>
    <definedName name="CalcNGS" localSheetId="1">'[106]Output WEO'!#REF!</definedName>
    <definedName name="CalcNGS" localSheetId="0">'[106]Output WEO'!#REF!</definedName>
    <definedName name="CalcNGS">#REF!</definedName>
    <definedName name="calcNGS_NGDP">#N/A</definedName>
    <definedName name="CalcNGSG" localSheetId="9">#REF!</definedName>
    <definedName name="CalcNGSG" localSheetId="10">#REF!</definedName>
    <definedName name="CalcNGSG" localSheetId="11">#REF!</definedName>
    <definedName name="CalcNGSG" localSheetId="12">#REF!</definedName>
    <definedName name="CalcNGSG" localSheetId="1">'[106]Output WEO'!#REF!</definedName>
    <definedName name="CalcNGSG" localSheetId="0">'[106]Output WEO'!#REF!</definedName>
    <definedName name="CalcNGSG">#REF!</definedName>
    <definedName name="CalcNGSP" localSheetId="9">#REF!</definedName>
    <definedName name="CalcNGSP" localSheetId="10">#REF!</definedName>
    <definedName name="CalcNGSP" localSheetId="11">#REF!</definedName>
    <definedName name="CalcNGSP" localSheetId="12">#REF!</definedName>
    <definedName name="CalcNGSP" localSheetId="1">'[106]Output WEO'!#REF!</definedName>
    <definedName name="CalcNGSP" localSheetId="0">'[106]Output WEO'!#REF!</definedName>
    <definedName name="CalcNGSP">#REF!</definedName>
    <definedName name="CalendarYears" localSheetId="9">#REF!</definedName>
    <definedName name="CalendarYears" localSheetId="10">#REF!</definedName>
    <definedName name="CalendarYears" localSheetId="11">#REF!</definedName>
    <definedName name="CalendarYears" localSheetId="12">#REF!</definedName>
    <definedName name="CalendarYears" localSheetId="1">[89]ProjectCashflow!$E$4:$BF$4</definedName>
    <definedName name="CalendarYears" localSheetId="0">[89]ProjectCashflow!$E$4:$BF$4</definedName>
    <definedName name="CalendarYears">#REF!</definedName>
    <definedName name="Call_Deposit_1.1.3" localSheetId="9">#REF!</definedName>
    <definedName name="Call_Deposit_1.1.3" localSheetId="10">#REF!</definedName>
    <definedName name="Call_Deposit_1.1.3" localSheetId="11">#REF!</definedName>
    <definedName name="Call_Deposit_1.1.3" localSheetId="12">#REF!</definedName>
    <definedName name="Call_Deposit_1.1.3" localSheetId="1">'[58]9.2'!$A$13:$IV$13</definedName>
    <definedName name="Call_Deposit_1.1.3" localSheetId="0">'[58]9.2'!$A$13:$IV$13</definedName>
    <definedName name="Call_Deposit_1.1.3">#REF!</definedName>
    <definedName name="Call_in_Advance_1.2" localSheetId="9">#REF!</definedName>
    <definedName name="Call_in_Advance_1.2" localSheetId="10">#REF!</definedName>
    <definedName name="Call_in_Advance_1.2" localSheetId="11">#REF!</definedName>
    <definedName name="Call_in_Advance_1.2" localSheetId="12">#REF!</definedName>
    <definedName name="Call_in_Advance_1.2" localSheetId="1">'[58]9.1'!#REF!</definedName>
    <definedName name="Call_in_Advance_1.2" localSheetId="0">'[58]9.1'!#REF!</definedName>
    <definedName name="Call_in_Advance_1.2">#REF!</definedName>
    <definedName name="Cambio" localSheetId="9">#REF!</definedName>
    <definedName name="Cambio" localSheetId="10">#REF!</definedName>
    <definedName name="Cambio" localSheetId="11">#REF!</definedName>
    <definedName name="Cambio" localSheetId="12">#REF!</definedName>
    <definedName name="Cambio" localSheetId="1">[95]PRESSUP!$A$161:$IV$161</definedName>
    <definedName name="Cambio" localSheetId="0">[95]PRESSUP!$A$161:$IV$161</definedName>
    <definedName name="Cambio">#REF!</definedName>
    <definedName name="cambio2000" localSheetId="9">#REF!</definedName>
    <definedName name="cambio2000" localSheetId="10">#REF!</definedName>
    <definedName name="cambio2000" localSheetId="11">#REF!</definedName>
    <definedName name="cambio2000" localSheetId="12">#REF!</definedName>
    <definedName name="cambio2000" localSheetId="1">[123]Sheet3!#REF!</definedName>
    <definedName name="cambio2000" localSheetId="0">[123]Sheet3!#REF!</definedName>
    <definedName name="cambio2000">#REF!</definedName>
    <definedName name="Candlestick">"Candlestick"</definedName>
    <definedName name="CAP" localSheetId="9">#REF!</definedName>
    <definedName name="CAP" localSheetId="10">#REF!</definedName>
    <definedName name="CAP" localSheetId="11">#REF!</definedName>
    <definedName name="CAP" localSheetId="12">#REF!</definedName>
    <definedName name="CAP" localSheetId="1">[124]GovCurrExp!#REF!</definedName>
    <definedName name="CAP" localSheetId="0">[124]GovCurrExp!#REF!</definedName>
    <definedName name="CAP">#REF!</definedName>
    <definedName name="capa" localSheetId="9">#REF!</definedName>
    <definedName name="capa" localSheetId="10">#REF!</definedName>
    <definedName name="capa" localSheetId="11">#REF!</definedName>
    <definedName name="capa" localSheetId="12">#REF!</definedName>
    <definedName name="capa" localSheetId="1">'[125]Prioritários 2001'!$E$11:$G$210</definedName>
    <definedName name="capa" localSheetId="0">'[125]Prioritários 2001'!$E$11:$G$210</definedName>
    <definedName name="capa">#REF!</definedName>
    <definedName name="CapexSens" localSheetId="9">#REF!</definedName>
    <definedName name="CapexSens" localSheetId="10">#REF!</definedName>
    <definedName name="CapexSens" localSheetId="11">#REF!</definedName>
    <definedName name="CapexSens" localSheetId="12">#REF!</definedName>
    <definedName name="CapexSens" localSheetId="1">#REF!</definedName>
    <definedName name="CapexSens" localSheetId="0">#REF!</definedName>
    <definedName name="CapexSens">#REF!</definedName>
    <definedName name="Capital_Redemption_Reserve_1.8" localSheetId="9">#REF!</definedName>
    <definedName name="Capital_Redemption_Reserve_1.8" localSheetId="10">#REF!</definedName>
    <definedName name="Capital_Redemption_Reserve_1.8" localSheetId="11">#REF!</definedName>
    <definedName name="Capital_Redemption_Reserve_1.8" localSheetId="12">#REF!</definedName>
    <definedName name="Capital_Redemption_Reserve_1.8" localSheetId="1">'[58]9.1'!#REF!</definedName>
    <definedName name="Capital_Redemption_Reserve_1.8" localSheetId="0">'[58]9.1'!#REF!</definedName>
    <definedName name="Capital_Redemption_Reserve_1.8">#REF!</definedName>
    <definedName name="Cash_in_Transit_10.7" localSheetId="9">#REF!</definedName>
    <definedName name="Cash_in_Transit_10.7" localSheetId="10">#REF!</definedName>
    <definedName name="Cash_in_Transit_10.7" localSheetId="11">#REF!</definedName>
    <definedName name="Cash_in_Transit_10.7" localSheetId="12">#REF!</definedName>
    <definedName name="Cash_in_Transit_10.7" localSheetId="1">'[58]9.1'!#REF!</definedName>
    <definedName name="Cash_in_Transit_10.7" localSheetId="0">'[58]9.1'!#REF!</definedName>
    <definedName name="Cash_in_Transit_10.7">#REF!</definedName>
    <definedName name="Cashiers_Guarantee_3.7" localSheetId="9">#REF!</definedName>
    <definedName name="Cashiers_Guarantee_3.7" localSheetId="10">#REF!</definedName>
    <definedName name="Cashiers_Guarantee_3.7" localSheetId="11">#REF!</definedName>
    <definedName name="Cashiers_Guarantee_3.7" localSheetId="12">#REF!</definedName>
    <definedName name="Cashiers_Guarantee_3.7" localSheetId="1">'[58]9.1'!#REF!</definedName>
    <definedName name="Cashiers_Guarantee_3.7" localSheetId="0">'[58]9.1'!#REF!</definedName>
    <definedName name="Cashiers_Guarantee_3.7">#REF!</definedName>
    <definedName name="cashplan">#N/A</definedName>
    <definedName name="CategoryList" localSheetId="9">#REF!</definedName>
    <definedName name="CategoryList" localSheetId="10">#REF!</definedName>
    <definedName name="CategoryList" localSheetId="11">#REF!</definedName>
    <definedName name="CategoryList" localSheetId="12">#REF!</definedName>
    <definedName name="CategoryList" localSheetId="1">#REF!</definedName>
    <definedName name="CategoryList" localSheetId="0">#REF!</definedName>
    <definedName name="CategoryList">#REF!</definedName>
    <definedName name="cb_blockdiag" localSheetId="9">#REF!</definedName>
    <definedName name="cb_blockdiag" localSheetId="10">#REF!</definedName>
    <definedName name="cb_blockdiag" localSheetId="11">#REF!</definedName>
    <definedName name="cb_blockdiag" localSheetId="12">#REF!</definedName>
    <definedName name="cb_blockdiag">#REF!</definedName>
    <definedName name="cb_blockdiagexc" localSheetId="9">#REF!</definedName>
    <definedName name="cb_blockdiagexc" localSheetId="10">#REF!</definedName>
    <definedName name="cb_blockdiagexc" localSheetId="11">#REF!</definedName>
    <definedName name="cb_blockdiagexc" localSheetId="12">#REF!</definedName>
    <definedName name="cb_blockdiagexc">#REF!</definedName>
    <definedName name="cb_exccountry" localSheetId="9">#REF!</definedName>
    <definedName name="cb_exccountry" localSheetId="10">#REF!</definedName>
    <definedName name="cb_exccountry" localSheetId="11">#REF!</definedName>
    <definedName name="cb_exccountry" localSheetId="12">#REF!</definedName>
    <definedName name="cb_exccountry">#REF!</definedName>
    <definedName name="cb_lambda" localSheetId="9">#REF!</definedName>
    <definedName name="cb_lambda" localSheetId="10">#REF!</definedName>
    <definedName name="cb_lambda" localSheetId="11">#REF!</definedName>
    <definedName name="cb_lambda" localSheetId="12">#REF!</definedName>
    <definedName name="cb_lambda">#REF!</definedName>
    <definedName name="cb_samplecov" localSheetId="9">#REF!</definedName>
    <definedName name="cb_samplecov" localSheetId="10">#REF!</definedName>
    <definedName name="cb_samplecov" localSheetId="11">#REF!</definedName>
    <definedName name="cb_samplecov" localSheetId="12">#REF!</definedName>
    <definedName name="cb_samplecov">#REF!</definedName>
    <definedName name="CBK" localSheetId="9">#REF!</definedName>
    <definedName name="CBK" localSheetId="10">#REF!</definedName>
    <definedName name="CBK" localSheetId="11">#REF!</definedName>
    <definedName name="CBK" localSheetId="12">#REF!</definedName>
    <definedName name="CBK" localSheetId="1">'[80]CBK-input'!$A$1:$AQ$87</definedName>
    <definedName name="CBK" localSheetId="0">'[80]CBK-input'!$A$1:$AQ$87</definedName>
    <definedName name="CBK">#REF!</definedName>
    <definedName name="CBWorkbookPriority" hidden="1">-944898989</definedName>
    <definedName name="cc" localSheetId="2" hidden="1">{"Riqfin97",#N/A,FALSE,"Tran";"Riqfinpro",#N/A,FALSE,"Tran"}</definedName>
    <definedName name="cc" localSheetId="8" hidden="1">{"Riqfin97",#N/A,FALSE,"Tran";"Riqfinpro",#N/A,FALSE,"Tran"}</definedName>
    <definedName name="cc" localSheetId="9" hidden="1">{"Riqfin97",#N/A,FALSE,"Tran";"Riqfinpro",#N/A,FALSE,"Tran"}</definedName>
    <definedName name="cc" localSheetId="10" hidden="1">{"Riqfin97",#N/A,FALSE,"Tran";"Riqfinpro",#N/A,FALSE,"Tran"}</definedName>
    <definedName name="cc" localSheetId="11" hidden="1">{"Riqfin97",#N/A,FALSE,"Tran";"Riqfinpro",#N/A,FALSE,"Tran"}</definedName>
    <definedName name="cc" localSheetId="12" hidden="1">{"Riqfin97",#N/A,FALSE,"Tran";"Riqfinpro",#N/A,FALSE,"Tran"}</definedName>
    <definedName name="cc" localSheetId="17" hidden="1">{"Riqfin97",#N/A,FALSE,"Tran";"Riqfinpro",#N/A,FALSE,"Tran"}</definedName>
    <definedName name="cc" localSheetId="1" hidden="1">{"Riqfin97",#N/A,FALSE,"Tran";"Riqfinpro",#N/A,FALSE,"Tran"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cc" localSheetId="2" hidden="1">{"Riqfin97",#N/A,FALSE,"Tran";"Riqfinpro",#N/A,FALSE,"Tran"}</definedName>
    <definedName name="ccc" localSheetId="8" hidden="1">{"Riqfin97",#N/A,FALSE,"Tran";"Riqfinpro",#N/A,FALSE,"Tran"}</definedName>
    <definedName name="ccc" localSheetId="9" hidden="1">{"Riqfin97",#N/A,FALSE,"Tran";"Riqfinpro",#N/A,FALSE,"Tran"}</definedName>
    <definedName name="ccc" localSheetId="10" hidden="1">{"Riqfin97",#N/A,FALSE,"Tran";"Riqfinpro",#N/A,FALSE,"Tran"}</definedName>
    <definedName name="ccc" localSheetId="11" hidden="1">{"Riqfin97",#N/A,FALSE,"Tran";"Riqfinpro",#N/A,FALSE,"Tran"}</definedName>
    <definedName name="ccc" localSheetId="12" hidden="1">{"Riqfin97",#N/A,FALSE,"Tran";"Riqfinpro",#N/A,FALSE,"Tran"}</definedName>
    <definedName name="ccc" localSheetId="17" hidden="1">{"Riqfin97",#N/A,FALSE,"Tran";"Riqfinpro",#N/A,FALSE,"Tran"}</definedName>
    <definedName name="ccc" localSheetId="1" hidden="1">{"Riqfin97",#N/A,FALSE,"Tran";"Riqfinpro",#N/A,FALSE,"Tran"}</definedName>
    <definedName name="ccc" localSheetId="0" hidden="1">{"Riqfin97",#N/A,FALSE,"Tran";"Riqfinpro",#N/A,FALSE,"Tran"}</definedName>
    <definedName name="ccc" hidden="1">{"Riqfin97",#N/A,FALSE,"Tran";"Riqfinpro",#N/A,FALSE,"Tran"}</definedName>
    <definedName name="ccccc" localSheetId="9" hidden="1">{"Minpmon",#N/A,FALSE,"Monthinput"}</definedName>
    <definedName name="ccccc" localSheetId="10" hidden="1">{"Minpmon",#N/A,FALSE,"Monthinput"}</definedName>
    <definedName name="ccccc" localSheetId="11" hidden="1">{"Minpmon",#N/A,FALSE,"Monthinput"}</definedName>
    <definedName name="ccccc" localSheetId="12" hidden="1">{"Minpmon",#N/A,FALSE,"Monthinput"}</definedName>
    <definedName name="ccccc" localSheetId="17" hidden="1">{"Minpmon",#N/A,FALSE,"Monthinput"}</definedName>
    <definedName name="ccccc" localSheetId="1" hidden="1">{"Minpmon",#N/A,FALSE,"Monthinput"}</definedName>
    <definedName name="ccccc" localSheetId="0" hidden="1">{"Minpmon",#N/A,FALSE,"Monthinput"}</definedName>
    <definedName name="ccccc" hidden="1">{"Minpmon",#N/A,FALSE,"Monthinput"}</definedName>
    <definedName name="cccm" localSheetId="9" hidden="1">{"Riqfin97",#N/A,FALSE,"Tran";"Riqfinpro",#N/A,FALSE,"Tran"}</definedName>
    <definedName name="cccm" localSheetId="10" hidden="1">{"Riqfin97",#N/A,FALSE,"Tran";"Riqfinpro",#N/A,FALSE,"Tran"}</definedName>
    <definedName name="cccm" localSheetId="11" hidden="1">{"Riqfin97",#N/A,FALSE,"Tran";"Riqfinpro",#N/A,FALSE,"Tran"}</definedName>
    <definedName name="cccm" localSheetId="12" hidden="1">{"Riqfin97",#N/A,FALSE,"Tran";"Riqfinpro",#N/A,FALSE,"Tran"}</definedName>
    <definedName name="cccm" localSheetId="17" hidden="1">{"Riqfin97",#N/A,FALSE,"Tran";"Riqfinpro",#N/A,FALSE,"Tran"}</definedName>
    <definedName name="cccm" localSheetId="1" hidden="1">{"Riqfin97",#N/A,FALSE,"Tran";"Riqfinpro",#N/A,FALSE,"Tran"}</definedName>
    <definedName name="cccm" localSheetId="0" hidden="1">{"Riqfin97",#N/A,FALSE,"Tran";"Riqfinpro",#N/A,FALSE,"Tran"}</definedName>
    <definedName name="cccm" hidden="1">{"Riqfin97",#N/A,FALSE,"Tran";"Riqfinpro",#N/A,FALSE,"Tran"}</definedName>
    <definedName name="CCode" localSheetId="9">#REF!</definedName>
    <definedName name="CCode" localSheetId="10">#REF!</definedName>
    <definedName name="CCode" localSheetId="11">#REF!</definedName>
    <definedName name="CCode" localSheetId="12">#REF!</definedName>
    <definedName name="CCode" localSheetId="1">[126]Codes!$A$2</definedName>
    <definedName name="CCode" localSheetId="0">[126]Codes!$A$2</definedName>
    <definedName name="CCode">#REF!</definedName>
    <definedName name="ccodes" localSheetId="9">#REF!</definedName>
    <definedName name="ccodes" localSheetId="10">#REF!</definedName>
    <definedName name="ccodes" localSheetId="11">#REF!</definedName>
    <definedName name="ccodes" localSheetId="12">#REF!</definedName>
    <definedName name="ccodes">#REF!</definedName>
    <definedName name="CD" localSheetId="9">#REF!</definedName>
    <definedName name="CD" localSheetId="10">#REF!</definedName>
    <definedName name="CD" localSheetId="11">#REF!</definedName>
    <definedName name="CD" localSheetId="12">#REF!</definedName>
    <definedName name="CD" localSheetId="1">[127]ReadMe!$B$29</definedName>
    <definedName name="CD" localSheetId="0">[127]ReadMe!$B$29</definedName>
    <definedName name="CD">#REF!</definedName>
    <definedName name="CD_CHN" localSheetId="9">#REF!</definedName>
    <definedName name="CD_CHN" localSheetId="10">#REF!</definedName>
    <definedName name="CD_CHN" localSheetId="11">#REF!</definedName>
    <definedName name="CD_CHN" localSheetId="12">#REF!</definedName>
    <definedName name="CD_CHN" localSheetId="1">[128]TOC!$B$8</definedName>
    <definedName name="CD_CHN" localSheetId="0">[128]TOC!$B$8</definedName>
    <definedName name="CD_CHN">#REF!</definedName>
    <definedName name="cde" localSheetId="9" hidden="1">{"Riqfin97",#N/A,FALSE,"Tran";"Riqfinpro",#N/A,FALSE,"Tran"}</definedName>
    <definedName name="cde" localSheetId="10" hidden="1">{"Riqfin97",#N/A,FALSE,"Tran";"Riqfinpro",#N/A,FALSE,"Tran"}</definedName>
    <definedName name="cde" localSheetId="11" hidden="1">{"Riqfin97",#N/A,FALSE,"Tran";"Riqfinpro",#N/A,FALSE,"Tran"}</definedName>
    <definedName name="cde" localSheetId="12" hidden="1">{"Riqfin97",#N/A,FALSE,"Tran";"Riqfinpro",#N/A,FALSE,"Tran"}</definedName>
    <definedName name="cde" localSheetId="17" hidden="1">{"Riqfin97",#N/A,FALSE,"Tran";"Riqfinpro",#N/A,FALSE,"Tran"}</definedName>
    <definedName name="cde" localSheetId="1" hidden="1">{"Riqfin97",#N/A,FALSE,"Tran";"Riqfinpro",#N/A,FALSE,"Tran"}</definedName>
    <definedName name="cde" localSheetId="0" hidden="1">{"Riqfin97",#N/A,FALSE,"Tran";"Riqfinpro",#N/A,FALSE,"Tran"}</definedName>
    <definedName name="cde" hidden="1">{"Riqfin97",#N/A,FALSE,"Tran";"Riqfinpro",#N/A,FALSE,"Tran"}</definedName>
    <definedName name="cdert" localSheetId="9" hidden="1">{"Minpmon",#N/A,FALSE,"Monthinput"}</definedName>
    <definedName name="cdert" localSheetId="10" hidden="1">{"Minpmon",#N/A,FALSE,"Monthinput"}</definedName>
    <definedName name="cdert" localSheetId="11" hidden="1">{"Minpmon",#N/A,FALSE,"Monthinput"}</definedName>
    <definedName name="cdert" localSheetId="12" hidden="1">{"Minpmon",#N/A,FALSE,"Monthinput"}</definedName>
    <definedName name="cdert" localSheetId="17" hidden="1">{"Minpmon",#N/A,FALSE,"Monthinput"}</definedName>
    <definedName name="cdert" localSheetId="1" hidden="1">{"Minpmon",#N/A,FALSE,"Monthinput"}</definedName>
    <definedName name="cdert" localSheetId="0" hidden="1">{"Minpmon",#N/A,FALSE,"Monthinput"}</definedName>
    <definedName name="cdert" hidden="1">{"Minpmon",#N/A,FALSE,"Monthinput"}</definedName>
    <definedName name="CDSClose" localSheetId="9">OFFSET(#REF!,0,0,MAX(COUNT(#REF!)-1,1),1)</definedName>
    <definedName name="CDSClose" localSheetId="10">OFFSET(#REF!,0,0,MAX(COUNT(#REF!)-1,1),1)</definedName>
    <definedName name="CDSClose" localSheetId="11">OFFSET(#REF!,0,0,MAX(COUNT(#REF!)-1,1),1)</definedName>
    <definedName name="CDSClose" localSheetId="12">OFFSET(#REF!,0,0,MAX(COUNT(#REF!)-1,1),1)</definedName>
    <definedName name="CDSClose" localSheetId="1">OFFSET('[129]CDS EME'!$D$134,0,0,MAX(COUNT('[129]CDS EME'!$D:$D)-1,1),1)</definedName>
    <definedName name="CDSClose" localSheetId="0">OFFSET('[129]CDS EME'!$D$134,0,0,MAX(COUNT('[129]CDS EME'!$D:$D)-1,1),1)</definedName>
    <definedName name="CDSClose">OFFSET(#REF!,0,0,MAX(COUNT(#REF!)-1,1),1)</definedName>
    <definedName name="CDSDate" localSheetId="9">OFFSET(#REF!,0,0,MAX(COUNT(#REF!),1),1)</definedName>
    <definedName name="CDSDate" localSheetId="10">OFFSET(#REF!,0,0,MAX(COUNT(#REF!),1),1)</definedName>
    <definedName name="CDSDate" localSheetId="11">OFFSET(#REF!,0,0,MAX(COUNT(#REF!),1),1)</definedName>
    <definedName name="CDSDate" localSheetId="12">OFFSET(#REF!,0,0,MAX(COUNT(#REF!),1),1)</definedName>
    <definedName name="CDSDate" localSheetId="1">OFFSET('[129]CDS EME'!$C$134,0,0,MAX(COUNT('[129]CDS EME'!$C:$C),1),1)</definedName>
    <definedName name="CDSDate" localSheetId="0">OFFSET('[129]CDS EME'!$C$134,0,0,MAX(COUNT('[129]CDS EME'!$C:$C),1),1)</definedName>
    <definedName name="CDSDate">OFFSET(#REF!,0,0,MAX(COUNT(#REF!),1),1)</definedName>
    <definedName name="Central_Government_6.1.1.8" localSheetId="9">#REF!</definedName>
    <definedName name="Central_Government_6.1.1.8" localSheetId="10">#REF!</definedName>
    <definedName name="Central_Government_6.1.1.8" localSheetId="11">#REF!</definedName>
    <definedName name="Central_Government_6.1.1.8" localSheetId="12">#REF!</definedName>
    <definedName name="Central_Government_6.1.1.8" localSheetId="1">'[58]9.1'!#REF!</definedName>
    <definedName name="Central_Government_6.1.1.8" localSheetId="0">'[58]9.1'!#REF!</definedName>
    <definedName name="Central_Government_6.1.1.8">#REF!</definedName>
    <definedName name="Certificate_of_Deposit_1.1.4" localSheetId="9">#REF!</definedName>
    <definedName name="Certificate_of_Deposit_1.1.4" localSheetId="10">#REF!</definedName>
    <definedName name="Certificate_of_Deposit_1.1.4" localSheetId="11">#REF!</definedName>
    <definedName name="Certificate_of_Deposit_1.1.4" localSheetId="12">#REF!</definedName>
    <definedName name="Certificate_of_Deposit_1.1.4" localSheetId="1">'[58]9.2'!$A$14:$IV$14</definedName>
    <definedName name="Certificate_of_Deposit_1.1.4" localSheetId="0">'[58]9.2'!$A$14:$IV$14</definedName>
    <definedName name="Certificate_of_Deposit_1.1.4">#REF!</definedName>
    <definedName name="Certificate_of_Deposits_3.5" localSheetId="9">#REF!</definedName>
    <definedName name="Certificate_of_Deposits_3.5" localSheetId="10">#REF!</definedName>
    <definedName name="Certificate_of_Deposits_3.5" localSheetId="11">#REF!</definedName>
    <definedName name="Certificate_of_Deposits_3.5" localSheetId="12">#REF!</definedName>
    <definedName name="Certificate_of_Deposits_3.5" localSheetId="1">'[58]9.1'!#REF!</definedName>
    <definedName name="Certificate_of_Deposits_3.5" localSheetId="0">'[58]9.1'!#REF!</definedName>
    <definedName name="Certificate_of_Deposits_3.5">#REF!</definedName>
    <definedName name="CFA" localSheetId="9">#REF!</definedName>
    <definedName name="CFA" localSheetId="10">#REF!</definedName>
    <definedName name="CFA" localSheetId="11">#REF!</definedName>
    <definedName name="CFA" localSheetId="12">#REF!</definedName>
    <definedName name="CFA" localSheetId="1">[88]CIRRs!$C$81</definedName>
    <definedName name="CFA" localSheetId="0">[88]CIRRs!$C$81</definedName>
    <definedName name="CFA">#REF!</definedName>
    <definedName name="cgo" localSheetId="9">#REF!</definedName>
    <definedName name="cgo" localSheetId="10">#REF!</definedName>
    <definedName name="cgo" localSheetId="11">#REF!</definedName>
    <definedName name="cgo" localSheetId="12">#REF!</definedName>
    <definedName name="cgo" localSheetId="1">#REF!</definedName>
    <definedName name="cgo" localSheetId="0">#REF!</definedName>
    <definedName name="cgo">#REF!</definedName>
    <definedName name="Ch7Date" localSheetId="9">OFFSET(#REF!,0,0,COUNT(#REF!))</definedName>
    <definedName name="Ch7Date" localSheetId="10">OFFSET(#REF!,0,0,COUNT(#REF!))</definedName>
    <definedName name="Ch7Date" localSheetId="11">OFFSET(#REF!,0,0,COUNT(#REF!))</definedName>
    <definedName name="Ch7Date" localSheetId="12">OFFSET(#REF!,0,0,COUNT(#REF!))</definedName>
    <definedName name="Ch7Date" localSheetId="1">OFFSET('[130]Hist-Monthly'!$J$6,0,0,COUNT('[130]Hist-Monthly'!$J$1:$J$65536))</definedName>
    <definedName name="Ch7Date" localSheetId="0">OFFSET('[130]Hist-Monthly'!$J$6,0,0,COUNT('[130]Hist-Monthly'!$J$1:$J$65536))</definedName>
    <definedName name="Ch7Date">OFFSET(#REF!,0,0,COUNT(#REF!))</definedName>
    <definedName name="Ch7Ser1" localSheetId="9">OFFSET(#REF!,0,0,COUNT(#REF!))</definedName>
    <definedName name="Ch7Ser1" localSheetId="10">OFFSET(#REF!,0,0,COUNT(#REF!))</definedName>
    <definedName name="Ch7Ser1" localSheetId="11">OFFSET(#REF!,0,0,COUNT(#REF!))</definedName>
    <definedName name="Ch7Ser1" localSheetId="12">OFFSET(#REF!,0,0,COUNT(#REF!))</definedName>
    <definedName name="Ch7Ser1" localSheetId="1">OFFSET('[130]Hist-Monthly'!$K$6,0,0,COUNT('[130]Hist-Monthly'!$J$1:$J$65536))</definedName>
    <definedName name="Ch7Ser1" localSheetId="0">OFFSET('[130]Hist-Monthly'!$K$6,0,0,COUNT('[130]Hist-Monthly'!$J$1:$J$65536))</definedName>
    <definedName name="Ch7Ser1">OFFSET(#REF!,0,0,COUNT(#REF!))</definedName>
    <definedName name="Ch7Ser2" localSheetId="9">OFFSET(#REF!,0,0,COUNT(#REF!))</definedName>
    <definedName name="Ch7Ser2" localSheetId="10">OFFSET(#REF!,0,0,COUNT(#REF!))</definedName>
    <definedName name="Ch7Ser2" localSheetId="11">OFFSET(#REF!,0,0,COUNT(#REF!))</definedName>
    <definedName name="Ch7Ser2" localSheetId="12">OFFSET(#REF!,0,0,COUNT(#REF!))</definedName>
    <definedName name="Ch7Ser2" localSheetId="1">OFFSET('[130]Hist-Monthly'!$L$6,0,0,COUNT('[130]Hist-Monthly'!$J$1:$J$65536))</definedName>
    <definedName name="Ch7Ser2" localSheetId="0">OFFSET('[130]Hist-Monthly'!$L$6,0,0,COUNT('[130]Hist-Monthly'!$J$1:$J$65536))</definedName>
    <definedName name="Ch7Ser2">OFFSET(#REF!,0,0,COUNT(#REF!))</definedName>
    <definedName name="Champ" localSheetId="9">#REF!</definedName>
    <definedName name="Champ" localSheetId="10">#REF!</definedName>
    <definedName name="Champ" localSheetId="11">#REF!</definedName>
    <definedName name="Champ" localSheetId="12">#REF!</definedName>
    <definedName name="Champ" localSheetId="1">#REF!</definedName>
    <definedName name="Champ" localSheetId="0">#REF!</definedName>
    <definedName name="Champ">#REF!</definedName>
    <definedName name="change" localSheetId="9">#REF!</definedName>
    <definedName name="change" localSheetId="10">#REF!</definedName>
    <definedName name="change" localSheetId="11">#REF!</definedName>
    <definedName name="change" localSheetId="12">#REF!</definedName>
    <definedName name="change" localSheetId="1">'[131]New CPI'!$B$91</definedName>
    <definedName name="change" localSheetId="0">'[131]New CPI'!$B$91</definedName>
    <definedName name="change">#REF!</definedName>
    <definedName name="ChannelList" localSheetId="9">#REF!</definedName>
    <definedName name="ChannelList" localSheetId="10">#REF!</definedName>
    <definedName name="ChannelList" localSheetId="11">#REF!</definedName>
    <definedName name="ChannelList" localSheetId="12">#REF!</definedName>
    <definedName name="ChannelList" localSheetId="1">#REF!</definedName>
    <definedName name="ChannelList" localSheetId="0">#REF!</definedName>
    <definedName name="ChannelList">#REF!</definedName>
    <definedName name="char20" localSheetId="9" hidden="1">#REF!</definedName>
    <definedName name="char20" localSheetId="10" hidden="1">#REF!</definedName>
    <definedName name="char20" localSheetId="11" hidden="1">#REF!</definedName>
    <definedName name="char20" localSheetId="12" hidden="1">#REF!</definedName>
    <definedName name="char20" localSheetId="1" hidden="1">'[132]Savings &amp; Invest.'!$M$5</definedName>
    <definedName name="char20" localSheetId="0" hidden="1">'[132]Savings &amp; Invest.'!$M$5</definedName>
    <definedName name="char20" hidden="1">#REF!</definedName>
    <definedName name="Chart">"Chart"</definedName>
    <definedName name="chart_id" localSheetId="9">#REF!</definedName>
    <definedName name="chart_id" localSheetId="10">#REF!</definedName>
    <definedName name="chart_id" localSheetId="11">#REF!</definedName>
    <definedName name="chart_id" localSheetId="12">#REF!</definedName>
    <definedName name="chart_id">#REF!</definedName>
    <definedName name="Chart10X2" localSheetId="9">OFFSET(#REF!,1,0,COUNTA(#REF!),1)</definedName>
    <definedName name="Chart10X2" localSheetId="10">OFFSET(#REF!,1,0,COUNTA(#REF!),1)</definedName>
    <definedName name="Chart10X2" localSheetId="11">OFFSET(#REF!,1,0,COUNTA(#REF!),1)</definedName>
    <definedName name="Chart10X2" localSheetId="12">OFFSET(#REF!,1,0,COUNTA(#REF!),1)</definedName>
    <definedName name="Chart10X2" localSheetId="1">OFFSET([133]IP_MoM!$A$124,1,0,COUNTA([133]IP_MoM!$A$125:$A$2201),1)</definedName>
    <definedName name="Chart10X2" localSheetId="0">OFFSET([133]IP_MoM!$A$124,1,0,COUNTA([133]IP_MoM!$A$125:$A$2201),1)</definedName>
    <definedName name="Chart10X2">OFFSET(#REF!,1,0,COUNTA(#REF!),1)</definedName>
    <definedName name="Chart10X4" localSheetId="9">OFFSET(#REF!,1,0,COUNTA(#REF!),1)</definedName>
    <definedName name="Chart10X4" localSheetId="10">OFFSET(#REF!,1,0,COUNTA(#REF!),1)</definedName>
    <definedName name="Chart10X4" localSheetId="11">OFFSET(#REF!,1,0,COUNTA(#REF!),1)</definedName>
    <definedName name="Chart10X4" localSheetId="12">OFFSET(#REF!,1,0,COUNTA(#REF!),1)</definedName>
    <definedName name="Chart10X4" localSheetId="1">OFFSET([133]IP_MoM!$A$124,1,0,COUNTA([133]IP_MoM!$A$125:$A$2201),1)</definedName>
    <definedName name="Chart10X4" localSheetId="0">OFFSET([133]IP_MoM!$A$124,1,0,COUNTA([133]IP_MoM!$A$125:$A$2201),1)</definedName>
    <definedName name="Chart10X4">OFFSET(#REF!,1,0,COUNTA(#REF!),1)</definedName>
    <definedName name="Chart11Y2" localSheetId="9">OFFSET(#REF!,1,0,COUNTA(#REF!),1)</definedName>
    <definedName name="Chart11Y2" localSheetId="10">OFFSET(#REF!,1,0,COUNTA(#REF!),1)</definedName>
    <definedName name="Chart11Y2" localSheetId="11">OFFSET(#REF!,1,0,COUNTA(#REF!),1)</definedName>
    <definedName name="Chart11Y2" localSheetId="12">OFFSET(#REF!,1,0,COUNTA(#REF!),1)</definedName>
    <definedName name="Chart11Y2" localSheetId="1">OFFSET([133]IP_Ind_3MMA!$AH$124,1,0,COUNTA([133]IP_Ind_3MMA!$A$125:$A$2202),1)</definedName>
    <definedName name="Chart11Y2" localSheetId="0">OFFSET([133]IP_Ind_3MMA!$AH$124,1,0,COUNTA([133]IP_Ind_3MMA!$A$125:$A$2202),1)</definedName>
    <definedName name="Chart11Y2">OFFSET(#REF!,1,0,COUNTA(#REF!),1)</definedName>
    <definedName name="chart19" localSheetId="9" hidden="1">#REF!</definedName>
    <definedName name="chart19" localSheetId="10" hidden="1">#REF!</definedName>
    <definedName name="chart19" localSheetId="11" hidden="1">#REF!</definedName>
    <definedName name="chart19" localSheetId="12" hidden="1">#REF!</definedName>
    <definedName name="chart19" localSheetId="1" hidden="1">[134]C!$P$428:$T$428</definedName>
    <definedName name="chart19" localSheetId="0" hidden="1">[134]C!$P$428:$T$428</definedName>
    <definedName name="chart19" hidden="1">#REF!</definedName>
    <definedName name="Chart1X1" localSheetId="9">OFFSET(#REF!,1,0,COUNTA(#REF!),1)</definedName>
    <definedName name="Chart1X1" localSheetId="10">OFFSET(#REF!,1,0,COUNTA(#REF!),1)</definedName>
    <definedName name="Chart1X1" localSheetId="11">OFFSET(#REF!,1,0,COUNTA(#REF!),1)</definedName>
    <definedName name="Chart1X1" localSheetId="12">OFFSET(#REF!,1,0,COUNTA(#REF!),1)</definedName>
    <definedName name="Chart1X1" localSheetId="1">OFFSET('[135]Q Contributions'!$W$43,1,0,COUNTA('[135]Q Contributions'!$W$44:$W$2075),1)</definedName>
    <definedName name="Chart1X1" localSheetId="0">OFFSET('[135]Q Contributions'!$W$43,1,0,COUNTA('[135]Q Contributions'!$W$44:$W$2075),1)</definedName>
    <definedName name="Chart1X1">OFFSET(#REF!,1,0,COUNTA(#REF!),1)</definedName>
    <definedName name="Chart1X2" localSheetId="9">OFFSET(#REF!,1,0,COUNTA(#REF!),1)</definedName>
    <definedName name="Chart1X2" localSheetId="10">OFFSET(#REF!,1,0,COUNTA(#REF!),1)</definedName>
    <definedName name="Chart1X2" localSheetId="11">OFFSET(#REF!,1,0,COUNTA(#REF!),1)</definedName>
    <definedName name="Chart1X2" localSheetId="12">OFFSET(#REF!,1,0,COUNTA(#REF!),1)</definedName>
    <definedName name="Chart1X2" localSheetId="1">OFFSET('[135]Q Contributions'!$W$43,1,0,COUNTA('[135]Q Contributions'!$W$44:$W$2075),1)</definedName>
    <definedName name="Chart1X2" localSheetId="0">OFFSET('[135]Q Contributions'!$W$43,1,0,COUNTA('[135]Q Contributions'!$W$44:$W$2075),1)</definedName>
    <definedName name="Chart1X2">OFFSET(#REF!,1,0,COUNTA(#REF!),1)</definedName>
    <definedName name="Chart1X3" localSheetId="9">OFFSET(#REF!,1,0,COUNTA(#REF!),1)</definedName>
    <definedName name="Chart1X3" localSheetId="10">OFFSET(#REF!,1,0,COUNTA(#REF!),1)</definedName>
    <definedName name="Chart1X3" localSheetId="11">OFFSET(#REF!,1,0,COUNTA(#REF!),1)</definedName>
    <definedName name="Chart1X3" localSheetId="12">OFFSET(#REF!,1,0,COUNTA(#REF!),1)</definedName>
    <definedName name="Chart1X3" localSheetId="1">OFFSET('[135]Q Contributions'!$W$43,1,0,COUNTA('[135]Q Contributions'!$W$44:$W$2075),1)</definedName>
    <definedName name="Chart1X3" localSheetId="0">OFFSET('[135]Q Contributions'!$W$43,1,0,COUNTA('[135]Q Contributions'!$W$44:$W$2075),1)</definedName>
    <definedName name="Chart1X3">OFFSET(#REF!,1,0,COUNTA(#REF!),1)</definedName>
    <definedName name="Chart1Y1" localSheetId="9">OFFSET(#REF!,1,0,COUNTA(#REF!),1)</definedName>
    <definedName name="Chart1Y1" localSheetId="10">OFFSET(#REF!,1,0,COUNTA(#REF!),1)</definedName>
    <definedName name="Chart1Y1" localSheetId="11">OFFSET(#REF!,1,0,COUNTA(#REF!),1)</definedName>
    <definedName name="Chart1Y1" localSheetId="12">OFFSET(#REF!,1,0,COUNTA(#REF!),1)</definedName>
    <definedName name="Chart1Y1" localSheetId="1">OFFSET('[135]Q Contributions'!$J$43,1,0,COUNTA('[135]Q Contributions'!$W$44:$W$2075),1)</definedName>
    <definedName name="Chart1Y1" localSheetId="0">OFFSET('[135]Q Contributions'!$J$43,1,0,COUNTA('[135]Q Contributions'!$W$44:$W$2075),1)</definedName>
    <definedName name="Chart1Y1">OFFSET(#REF!,1,0,COUNTA(#REF!),1)</definedName>
    <definedName name="Chart1Y2" localSheetId="9">OFFSET(#REF!,1,0,COUNTA(#REF!),1)</definedName>
    <definedName name="Chart1Y2" localSheetId="10">OFFSET(#REF!,1,0,COUNTA(#REF!),1)</definedName>
    <definedName name="Chart1Y2" localSheetId="11">OFFSET(#REF!,1,0,COUNTA(#REF!),1)</definedName>
    <definedName name="Chart1Y2" localSheetId="12">OFFSET(#REF!,1,0,COUNTA(#REF!),1)</definedName>
    <definedName name="Chart1Y2" localSheetId="1">OFFSET('[135]Q Contributions'!$H$43,1,0,COUNTA('[135]Q Contributions'!$W$44:$W$2075),1)</definedName>
    <definedName name="Chart1Y2" localSheetId="0">OFFSET('[135]Q Contributions'!$H$43,1,0,COUNTA('[135]Q Contributions'!$W$44:$W$2075),1)</definedName>
    <definedName name="Chart1Y2">OFFSET(#REF!,1,0,COUNTA(#REF!),1)</definedName>
    <definedName name="Chart1Y3" localSheetId="9">OFFSET(#REF!,1,0,COUNTA(#REF!),1)</definedName>
    <definedName name="Chart1Y3" localSheetId="10">OFFSET(#REF!,1,0,COUNTA(#REF!),1)</definedName>
    <definedName name="Chart1Y3" localSheetId="11">OFFSET(#REF!,1,0,COUNTA(#REF!),1)</definedName>
    <definedName name="Chart1Y3" localSheetId="12">OFFSET(#REF!,1,0,COUNTA(#REF!),1)</definedName>
    <definedName name="Chart1Y3" localSheetId="1">OFFSET('[135]Q Contributions'!$I$43,1,0,COUNTA('[135]Q Contributions'!$W$44:$W$2075),1)</definedName>
    <definedName name="Chart1Y3" localSheetId="0">OFFSET('[135]Q Contributions'!$I$43,1,0,COUNTA('[135]Q Contributions'!$W$44:$W$2075),1)</definedName>
    <definedName name="Chart1Y3">OFFSET(#REF!,1,0,COUNTA(#REF!),1)</definedName>
    <definedName name="chart27" hidden="1">0</definedName>
    <definedName name="chart28" hidden="1">0</definedName>
    <definedName name="Chart2X1" localSheetId="9">OFFSET(#REF!,1,0,COUNTA(#REF!),1)</definedName>
    <definedName name="Chart2X1" localSheetId="10">OFFSET(#REF!,1,0,COUNTA(#REF!),1)</definedName>
    <definedName name="Chart2X1" localSheetId="11">OFFSET(#REF!,1,0,COUNTA(#REF!),1)</definedName>
    <definedName name="Chart2X1" localSheetId="12">OFFSET(#REF!,1,0,COUNTA(#REF!),1)</definedName>
    <definedName name="Chart2X1" localSheetId="1">OFFSET('[135]Q Contributions'!$W$43,1,0,COUNTA('[135]Q Contributions'!$W$44:$W$2075),1)</definedName>
    <definedName name="Chart2X1" localSheetId="0">OFFSET('[135]Q Contributions'!$W$43,1,0,COUNTA('[135]Q Contributions'!$W$44:$W$2075),1)</definedName>
    <definedName name="Chart2X1">OFFSET(#REF!,1,0,COUNTA(#REF!),1)</definedName>
    <definedName name="Chart2X2" localSheetId="9">OFFSET(#REF!,1,0,COUNTA(#REF!),1)</definedName>
    <definedName name="Chart2X2" localSheetId="10">OFFSET(#REF!,1,0,COUNTA(#REF!),1)</definedName>
    <definedName name="Chart2X2" localSheetId="11">OFFSET(#REF!,1,0,COUNTA(#REF!),1)</definedName>
    <definedName name="Chart2X2" localSheetId="12">OFFSET(#REF!,1,0,COUNTA(#REF!),1)</definedName>
    <definedName name="Chart2X2" localSheetId="1">OFFSET('[135]Q Contributions'!$W$43,1,0,COUNTA('[135]Q Contributions'!$W$44:$W$2075),1)</definedName>
    <definedName name="Chart2X2" localSheetId="0">OFFSET('[135]Q Contributions'!$W$43,1,0,COUNTA('[135]Q Contributions'!$W$44:$W$2075),1)</definedName>
    <definedName name="Chart2X2">OFFSET(#REF!,1,0,COUNTA(#REF!),1)</definedName>
    <definedName name="Chart2X3" localSheetId="9">OFFSET(#REF!,1,0,COUNTA(#REF!),1)</definedName>
    <definedName name="Chart2X3" localSheetId="10">OFFSET(#REF!,1,0,COUNTA(#REF!),1)</definedName>
    <definedName name="Chart2X3" localSheetId="11">OFFSET(#REF!,1,0,COUNTA(#REF!),1)</definedName>
    <definedName name="Chart2X3" localSheetId="12">OFFSET(#REF!,1,0,COUNTA(#REF!),1)</definedName>
    <definedName name="Chart2X3" localSheetId="1">OFFSET('[135]Q Contributions'!$W$43,1,0,COUNTA('[135]Q Contributions'!$W$44:$W$2075),1)</definedName>
    <definedName name="Chart2X3" localSheetId="0">OFFSET('[135]Q Contributions'!$W$43,1,0,COUNTA('[135]Q Contributions'!$W$44:$W$2075),1)</definedName>
    <definedName name="Chart2X3">OFFSET(#REF!,1,0,COUNTA(#REF!),1)</definedName>
    <definedName name="Chart2X4" localSheetId="9">OFFSET(#REF!,1,0,COUNTA(#REF!),1)</definedName>
    <definedName name="Chart2X4" localSheetId="10">OFFSET(#REF!,1,0,COUNTA(#REF!),1)</definedName>
    <definedName name="Chart2X4" localSheetId="11">OFFSET(#REF!,1,0,COUNTA(#REF!),1)</definedName>
    <definedName name="Chart2X4" localSheetId="12">OFFSET(#REF!,1,0,COUNTA(#REF!),1)</definedName>
    <definedName name="Chart2X4" localSheetId="1">OFFSET('[135]Q Contributions'!$W$43,1,0,COUNTA('[135]Q Contributions'!$W$44:$W$2075),1)</definedName>
    <definedName name="Chart2X4" localSheetId="0">OFFSET('[135]Q Contributions'!$W$43,1,0,COUNTA('[135]Q Contributions'!$W$44:$W$2075),1)</definedName>
    <definedName name="Chart2X4">OFFSET(#REF!,1,0,COUNTA(#REF!),1)</definedName>
    <definedName name="Chart2Y1" localSheetId="9">OFFSET(#REF!,1,0,COUNTA(#REF!),1)</definedName>
    <definedName name="Chart2Y1" localSheetId="10">OFFSET(#REF!,1,0,COUNTA(#REF!),1)</definedName>
    <definedName name="Chart2Y1" localSheetId="11">OFFSET(#REF!,1,0,COUNTA(#REF!),1)</definedName>
    <definedName name="Chart2Y1" localSheetId="12">OFFSET(#REF!,1,0,COUNTA(#REF!),1)</definedName>
    <definedName name="Chart2Y1" localSheetId="1">OFFSET('[135]Q Contributions'!$P$43,1,0,COUNTA('[135]Q Contributions'!$W$44:$W$2075),1)</definedName>
    <definedName name="Chart2Y1" localSheetId="0">OFFSET('[135]Q Contributions'!$P$43,1,0,COUNTA('[135]Q Contributions'!$W$44:$W$2075),1)</definedName>
    <definedName name="Chart2Y1">OFFSET(#REF!,1,0,COUNTA(#REF!),1)</definedName>
    <definedName name="Chart2Y2" localSheetId="9">OFFSET(#REF!,1,0,COUNTA(#REF!),1)</definedName>
    <definedName name="Chart2Y2" localSheetId="10">OFFSET(#REF!,1,0,COUNTA(#REF!),1)</definedName>
    <definedName name="Chart2Y2" localSheetId="11">OFFSET(#REF!,1,0,COUNTA(#REF!),1)</definedName>
    <definedName name="Chart2Y2" localSheetId="12">OFFSET(#REF!,1,0,COUNTA(#REF!),1)</definedName>
    <definedName name="Chart2Y2" localSheetId="1">OFFSET('[135]Q Contributions'!$H$43,1,0,COUNTA('[135]Q Contributions'!$W$44:$W$2075),1)</definedName>
    <definedName name="Chart2Y2" localSheetId="0">OFFSET('[135]Q Contributions'!$H$43,1,0,COUNTA('[135]Q Contributions'!$W$44:$W$2075),1)</definedName>
    <definedName name="Chart2Y2">OFFSET(#REF!,1,0,COUNTA(#REF!),1)</definedName>
    <definedName name="Chart2Y3" localSheetId="9">OFFSET(#REF!,1,0,COUNTA(#REF!),1)</definedName>
    <definedName name="Chart2Y3" localSheetId="10">OFFSET(#REF!,1,0,COUNTA(#REF!),1)</definedName>
    <definedName name="Chart2Y3" localSheetId="11">OFFSET(#REF!,1,0,COUNTA(#REF!),1)</definedName>
    <definedName name="Chart2Y3" localSheetId="12">OFFSET(#REF!,1,0,COUNTA(#REF!),1)</definedName>
    <definedName name="Chart2Y3" localSheetId="1">OFFSET('[135]Q Contributions'!$Q$43,1,0,COUNTA('[135]Q Contributions'!$W$44:$W$2075),1)</definedName>
    <definedName name="Chart2Y3" localSheetId="0">OFFSET('[135]Q Contributions'!$Q$43,1,0,COUNTA('[135]Q Contributions'!$W$44:$W$2075),1)</definedName>
    <definedName name="Chart2Y3">OFFSET(#REF!,1,0,COUNTA(#REF!),1)</definedName>
    <definedName name="Chart2Y4" localSheetId="9">OFFSET(#REF!,1,0,COUNTA(#REF!),1)</definedName>
    <definedName name="Chart2Y4" localSheetId="10">OFFSET(#REF!,1,0,COUNTA(#REF!),1)</definedName>
    <definedName name="Chart2Y4" localSheetId="11">OFFSET(#REF!,1,0,COUNTA(#REF!),1)</definedName>
    <definedName name="Chart2Y4" localSheetId="12">OFFSET(#REF!,1,0,COUNTA(#REF!),1)</definedName>
    <definedName name="Chart2Y4" localSheetId="1">OFFSET('[135]Q Contributions'!$R$43,1,0,COUNTA('[135]Q Contributions'!$W$44:$W$2075),1)</definedName>
    <definedName name="Chart2Y4" localSheetId="0">OFFSET('[135]Q Contributions'!$R$43,1,0,COUNTA('[135]Q Contributions'!$W$44:$W$2075),1)</definedName>
    <definedName name="Chart2Y4">OFFSET(#REF!,1,0,COUNTA(#REF!),1)</definedName>
    <definedName name="chart35" localSheetId="9" hidden="1">#REF!</definedName>
    <definedName name="chart35" localSheetId="10" hidden="1">#REF!</definedName>
    <definedName name="chart35" localSheetId="11" hidden="1">#REF!</definedName>
    <definedName name="chart35" localSheetId="12" hidden="1">#REF!</definedName>
    <definedName name="chart35" localSheetId="1" hidden="1">'[132]Savings &amp; Invest.'!$M$5:$T$5</definedName>
    <definedName name="chart35" localSheetId="0" hidden="1">'[132]Savings &amp; Invest.'!$M$5:$T$5</definedName>
    <definedName name="chart35" hidden="1">#REF!</definedName>
    <definedName name="Chart3Y1" localSheetId="9">OFFSET(#REF!,1,0,COUNTA(#REF!),1)</definedName>
    <definedName name="Chart3Y1" localSheetId="10">OFFSET(#REF!,1,0,COUNTA(#REF!),1)</definedName>
    <definedName name="Chart3Y1" localSheetId="11">OFFSET(#REF!,1,0,COUNTA(#REF!),1)</definedName>
    <definedName name="Chart3Y1" localSheetId="12">OFFSET(#REF!,1,0,COUNTA(#REF!),1)</definedName>
    <definedName name="Chart3Y1" localSheetId="1">OFFSET('[136]IN_Chart2 IPI'!$K$124,1,0,COUNTA('[136]IN_Chart2 IPI'!$A$125:$A$2201),1)</definedName>
    <definedName name="Chart3Y1" localSheetId="0">OFFSET('[136]IN_Chart2 IPI'!$K$124,1,0,COUNTA('[136]IN_Chart2 IPI'!$A$125:$A$2201),1)</definedName>
    <definedName name="Chart3Y1">OFFSET(#REF!,1,0,COUNTA(#REF!),1)</definedName>
    <definedName name="chart4" localSheetId="9">{#N/A,#N/A,FALSE,"CB";#N/A,#N/A,FALSE,"CMB";#N/A,#N/A,FALSE,"NBFI"}</definedName>
    <definedName name="chart4" localSheetId="10">{#N/A,#N/A,FALSE,"CB";#N/A,#N/A,FALSE,"CMB";#N/A,#N/A,FALSE,"NBFI"}</definedName>
    <definedName name="chart4" localSheetId="11">{#N/A,#N/A,FALSE,"CB";#N/A,#N/A,FALSE,"CMB";#N/A,#N/A,FALSE,"NBFI"}</definedName>
    <definedName name="chart4" localSheetId="12">{#N/A,#N/A,FALSE,"CB";#N/A,#N/A,FALSE,"CMB";#N/A,#N/A,FALSE,"NBFI"}</definedName>
    <definedName name="chart4" localSheetId="17">{#N/A,#N/A,FALSE,"CB";#N/A,#N/A,FALSE,"CMB";#N/A,#N/A,FALSE,"NBFI"}</definedName>
    <definedName name="chart4" localSheetId="1">{#N/A,#N/A,FALSE,"CB";#N/A,#N/A,FALSE,"CMB";#N/A,#N/A,FALSE,"NBFI"}</definedName>
    <definedName name="chart4" localSheetId="0">{#N/A,#N/A,FALSE,"CB";#N/A,#N/A,FALSE,"CMB";#N/A,#N/A,FALSE,"NBFI"}</definedName>
    <definedName name="chart4">{#N/A,#N/A,FALSE,"CB";#N/A,#N/A,FALSE,"CMB";#N/A,#N/A,FALSE,"NBFI"}</definedName>
    <definedName name="Chart6X1" localSheetId="9">OFFSET(#REF!,1,0,COUNTA(#REF!),1)</definedName>
    <definedName name="Chart6X1" localSheetId="10">OFFSET(#REF!,1,0,COUNTA(#REF!),1)</definedName>
    <definedName name="Chart6X1" localSheetId="11">OFFSET(#REF!,1,0,COUNTA(#REF!),1)</definedName>
    <definedName name="Chart6X1" localSheetId="12">OFFSET(#REF!,1,0,COUNTA(#REF!),1)</definedName>
    <definedName name="Chart6X1" localSheetId="1">OFFSET('[135]Real (SA)'!$A$43,1,0,COUNTA('[135]Real (SA)'!$A$44:$A$2073),1)</definedName>
    <definedName name="Chart6X1" localSheetId="0">OFFSET('[135]Real (SA)'!$A$43,1,0,COUNTA('[135]Real (SA)'!$A$44:$A$2073),1)</definedName>
    <definedName name="Chart6X1">OFFSET(#REF!,1,0,COUNTA(#REF!),1)</definedName>
    <definedName name="Chart6X2" localSheetId="9">OFFSET(#REF!,1,0,COUNTA(#REF!),1)</definedName>
    <definedName name="Chart6X2" localSheetId="10">OFFSET(#REF!,1,0,COUNTA(#REF!),1)</definedName>
    <definedName name="Chart6X2" localSheetId="11">OFFSET(#REF!,1,0,COUNTA(#REF!),1)</definedName>
    <definedName name="Chart6X2" localSheetId="12">OFFSET(#REF!,1,0,COUNTA(#REF!),1)</definedName>
    <definedName name="Chart6X2" localSheetId="1">OFFSET('[135]Real (SA)'!$A$43,1,0,COUNTA('[135]Real (SA)'!$A$44:$A$2073),1)</definedName>
    <definedName name="Chart6X2" localSheetId="0">OFFSET('[135]Real (SA)'!$A$43,1,0,COUNTA('[135]Real (SA)'!$A$44:$A$2073),1)</definedName>
    <definedName name="Chart6X2">OFFSET(#REF!,1,0,COUNTA(#REF!),1)</definedName>
    <definedName name="Chart6X3" localSheetId="9">OFFSET(#REF!,1,0,COUNTA(#REF!),1)</definedName>
    <definedName name="Chart6X3" localSheetId="10">OFFSET(#REF!,1,0,COUNTA(#REF!),1)</definedName>
    <definedName name="Chart6X3" localSheetId="11">OFFSET(#REF!,1,0,COUNTA(#REF!),1)</definedName>
    <definedName name="Chart6X3" localSheetId="12">OFFSET(#REF!,1,0,COUNTA(#REF!),1)</definedName>
    <definedName name="Chart6X3" localSheetId="1">OFFSET('[135]Real (SA)'!$A$43,1,0,COUNTA('[135]Real (SA)'!$A$44:$A$2073),1)</definedName>
    <definedName name="Chart6X3" localSheetId="0">OFFSET('[135]Real (SA)'!$A$43,1,0,COUNTA('[135]Real (SA)'!$A$44:$A$2073),1)</definedName>
    <definedName name="Chart6X3">OFFSET(#REF!,1,0,COUNTA(#REF!),1)</definedName>
    <definedName name="Chart6Y1" localSheetId="9">OFFSET(#REF!,1,0,COUNTA(#REF!),1)</definedName>
    <definedName name="Chart6Y1" localSheetId="10">OFFSET(#REF!,1,0,COUNTA(#REF!),1)</definedName>
    <definedName name="Chart6Y1" localSheetId="11">OFFSET(#REF!,1,0,COUNTA(#REF!),1)</definedName>
    <definedName name="Chart6Y1" localSheetId="12">OFFSET(#REF!,1,0,COUNTA(#REF!),1)</definedName>
    <definedName name="Chart6Y1" localSheetId="1">OFFSET('[135]Real (SA)'!$F$43,1,0,COUNTA('[135]Real (SA)'!$A$44:$A$2073),1)</definedName>
    <definedName name="Chart6Y1" localSheetId="0">OFFSET('[135]Real (SA)'!$F$43,1,0,COUNTA('[135]Real (SA)'!$A$44:$A$2073),1)</definedName>
    <definedName name="Chart6Y1">OFFSET(#REF!,1,0,COUNTA(#REF!),1)</definedName>
    <definedName name="Chart6Y2" localSheetId="9">OFFSET(#REF!,1,0,COUNTA(#REF!),1)</definedName>
    <definedName name="Chart6Y2" localSheetId="10">OFFSET(#REF!,1,0,COUNTA(#REF!),1)</definedName>
    <definedName name="Chart6Y2" localSheetId="11">OFFSET(#REF!,1,0,COUNTA(#REF!),1)</definedName>
    <definedName name="Chart6Y2" localSheetId="12">OFFSET(#REF!,1,0,COUNTA(#REF!),1)</definedName>
    <definedName name="Chart6Y2" localSheetId="1">OFFSET('[135]Real (SA)'!$G$43,1,0,COUNTA('[135]Real (SA)'!$A$44:$A$2073),1)</definedName>
    <definedName name="Chart6Y2" localSheetId="0">OFFSET('[135]Real (SA)'!$G$43,1,0,COUNTA('[135]Real (SA)'!$A$44:$A$2073),1)</definedName>
    <definedName name="Chart6Y2">OFFSET(#REF!,1,0,COUNTA(#REF!),1)</definedName>
    <definedName name="Chart6Y3" localSheetId="9">OFFSET(#REF!,1,0,COUNTA(#REF!),1)</definedName>
    <definedName name="Chart6Y3" localSheetId="10">OFFSET(#REF!,1,0,COUNTA(#REF!),1)</definedName>
    <definedName name="Chart6Y3" localSheetId="11">OFFSET(#REF!,1,0,COUNTA(#REF!),1)</definedName>
    <definedName name="Chart6Y3" localSheetId="12">OFFSET(#REF!,1,0,COUNTA(#REF!),1)</definedName>
    <definedName name="Chart6Y3" localSheetId="1">OFFSET('[135]Real (SA)'!$H$43,1,0,COUNTA('[135]Real (SA)'!$A$44:$A$2073),1)</definedName>
    <definedName name="Chart6Y3" localSheetId="0">OFFSET('[135]Real (SA)'!$H$43,1,0,COUNTA('[135]Real (SA)'!$A$44:$A$2073),1)</definedName>
    <definedName name="Chart6Y3">OFFSET(#REF!,1,0,COUNTA(#REF!),1)</definedName>
    <definedName name="Chart7X1" localSheetId="9">OFFSET(#REF!,1,0,COUNTA(#REF!),1)</definedName>
    <definedName name="Chart7X1" localSheetId="10">OFFSET(#REF!,1,0,COUNTA(#REF!),1)</definedName>
    <definedName name="Chart7X1" localSheetId="11">OFFSET(#REF!,1,0,COUNTA(#REF!),1)</definedName>
    <definedName name="Chart7X1" localSheetId="12">OFFSET(#REF!,1,0,COUNTA(#REF!),1)</definedName>
    <definedName name="Chart7X1" localSheetId="1">OFFSET('[133]IP vs. GDP'!$A$39,1,0,COUNTA('[133]IP vs. GDP'!$A$40:$A$2068),1)</definedName>
    <definedName name="Chart7X1" localSheetId="0">OFFSET('[133]IP vs. GDP'!$A$39,1,0,COUNTA('[133]IP vs. GDP'!$A$40:$A$2068),1)</definedName>
    <definedName name="Chart7X1">OFFSET(#REF!,1,0,COUNTA(#REF!),1)</definedName>
    <definedName name="Chart7X2" localSheetId="9">OFFSET(#REF!,1,0,COUNTA(#REF!),1)</definedName>
    <definedName name="Chart7X2" localSheetId="10">OFFSET(#REF!,1,0,COUNTA(#REF!),1)</definedName>
    <definedName name="Chart7X2" localSheetId="11">OFFSET(#REF!,1,0,COUNTA(#REF!),1)</definedName>
    <definedName name="Chart7X2" localSheetId="12">OFFSET(#REF!,1,0,COUNTA(#REF!),1)</definedName>
    <definedName name="Chart7X2" localSheetId="1">OFFSET('[133]IP vs. GDP'!$A$39,1,0,COUNTA('[133]IP vs. GDP'!$A$40:$A$2068),1)</definedName>
    <definedName name="Chart7X2" localSheetId="0">OFFSET('[133]IP vs. GDP'!$A$39,1,0,COUNTA('[133]IP vs. GDP'!$A$40:$A$2068),1)</definedName>
    <definedName name="Chart7X2">OFFSET(#REF!,1,0,COUNTA(#REF!),1)</definedName>
    <definedName name="Chart7X3" localSheetId="9">OFFSET(#REF!,1,0,COUNTA(#REF!),1)</definedName>
    <definedName name="Chart7X3" localSheetId="10">OFFSET(#REF!,1,0,COUNTA(#REF!),1)</definedName>
    <definedName name="Chart7X3" localSheetId="11">OFFSET(#REF!,1,0,COUNTA(#REF!),1)</definedName>
    <definedName name="Chart7X3" localSheetId="12">OFFSET(#REF!,1,0,COUNTA(#REF!),1)</definedName>
    <definedName name="Chart7X3" localSheetId="1">OFFSET([133]IP_MoM!$A$124,1,0,COUNTA([133]IP_MoM!$A$125:$A$2201),1)</definedName>
    <definedName name="Chart7X3" localSheetId="0">OFFSET([133]IP_MoM!$A$124,1,0,COUNTA([133]IP_MoM!$A$125:$A$2201),1)</definedName>
    <definedName name="Chart7X3">OFFSET(#REF!,1,0,COUNTA(#REF!),1)</definedName>
    <definedName name="Chart7X4" localSheetId="9">OFFSET(#REF!,1,0,COUNTA(#REF!),1)</definedName>
    <definedName name="Chart7X4" localSheetId="10">OFFSET(#REF!,1,0,COUNTA(#REF!),1)</definedName>
    <definedName name="Chart7X4" localSheetId="11">OFFSET(#REF!,1,0,COUNTA(#REF!),1)</definedName>
    <definedName name="Chart7X4" localSheetId="12">OFFSET(#REF!,1,0,COUNTA(#REF!),1)</definedName>
    <definedName name="Chart7X4" localSheetId="1">OFFSET([133]IP_MoM!$A$124,1,0,COUNTA([133]IP_MoM!$A$125:$A$2201),1)</definedName>
    <definedName name="Chart7X4" localSheetId="0">OFFSET([133]IP_MoM!$A$124,1,0,COUNTA([133]IP_MoM!$A$125:$A$2201),1)</definedName>
    <definedName name="Chart7X4">OFFSET(#REF!,1,0,COUNTA(#REF!),1)</definedName>
    <definedName name="Chart7Y1" localSheetId="9">OFFSET(#REF!,1,0,COUNTA(#REF!),1)</definedName>
    <definedName name="Chart7Y1" localSheetId="10">OFFSET(#REF!,1,0,COUNTA(#REF!),1)</definedName>
    <definedName name="Chart7Y1" localSheetId="11">OFFSET(#REF!,1,0,COUNTA(#REF!),1)</definedName>
    <definedName name="Chart7Y1" localSheetId="12">OFFSET(#REF!,1,0,COUNTA(#REF!),1)</definedName>
    <definedName name="Chart7Y1" localSheetId="1">OFFSET('[133]IP vs. GDP'!$E$39,1,0,COUNTA('[133]IP vs. GDP'!$A$40:$A$2068),1)</definedName>
    <definedName name="Chart7Y1" localSheetId="0">OFFSET('[133]IP vs. GDP'!$E$39,1,0,COUNTA('[133]IP vs. GDP'!$A$40:$A$2068),1)</definedName>
    <definedName name="Chart7Y1">OFFSET(#REF!,1,0,COUNTA(#REF!),1)</definedName>
    <definedName name="Chart7Y2" localSheetId="9">OFFSET(#REF!,1,0,COUNTA(#REF!),1)</definedName>
    <definedName name="Chart7Y2" localSheetId="10">OFFSET(#REF!,1,0,COUNTA(#REF!),1)</definedName>
    <definedName name="Chart7Y2" localSheetId="11">OFFSET(#REF!,1,0,COUNTA(#REF!),1)</definedName>
    <definedName name="Chart7Y2" localSheetId="12">OFFSET(#REF!,1,0,COUNTA(#REF!),1)</definedName>
    <definedName name="Chart7Y2" localSheetId="1">OFFSET('[133]IP vs. GDP'!$H$39,1,0,COUNTA('[133]IP vs. GDP'!$A$40:$A$2068),1)</definedName>
    <definedName name="Chart7Y2" localSheetId="0">OFFSET('[133]IP vs. GDP'!$H$39,1,0,COUNTA('[133]IP vs. GDP'!$A$40:$A$2068),1)</definedName>
    <definedName name="Chart7Y2">OFFSET(#REF!,1,0,COUNTA(#REF!),1)</definedName>
    <definedName name="Chart7Y3" localSheetId="9">OFFSET(#REF!,1,0,COUNTA(#REF!),1)</definedName>
    <definedName name="Chart7Y3" localSheetId="10">OFFSET(#REF!,1,0,COUNTA(#REF!),1)</definedName>
    <definedName name="Chart7Y3" localSheetId="11">OFFSET(#REF!,1,0,COUNTA(#REF!),1)</definedName>
    <definedName name="Chart7Y3" localSheetId="12">OFFSET(#REF!,1,0,COUNTA(#REF!),1)</definedName>
    <definedName name="Chart7Y3" localSheetId="1">OFFSET([133]IP_MoM!$G$124,1,0,COUNTA([133]IP_MoM!$A$125:$A$2201),1)</definedName>
    <definedName name="Chart7Y3" localSheetId="0">OFFSET([133]IP_MoM!$G$124,1,0,COUNTA([133]IP_MoM!$A$125:$A$2201),1)</definedName>
    <definedName name="Chart7Y3">OFFSET(#REF!,1,0,COUNTA(#REF!),1)</definedName>
    <definedName name="Chart7Y4" localSheetId="9">OFFSET(#REF!,1,0,COUNTA(#REF!),1)</definedName>
    <definedName name="Chart7Y4" localSheetId="10">OFFSET(#REF!,1,0,COUNTA(#REF!),1)</definedName>
    <definedName name="Chart7Y4" localSheetId="11">OFFSET(#REF!,1,0,COUNTA(#REF!),1)</definedName>
    <definedName name="Chart7Y4" localSheetId="12">OFFSET(#REF!,1,0,COUNTA(#REF!),1)</definedName>
    <definedName name="Chart7Y4" localSheetId="1">OFFSET([133]IP_MoM!$I$124,1,0,COUNTA([133]IP_MoM!$A$125:$A$2201),1)</definedName>
    <definedName name="Chart7Y4" localSheetId="0">OFFSET([133]IP_MoM!$I$124,1,0,COUNTA([133]IP_MoM!$A$125:$A$2201),1)</definedName>
    <definedName name="Chart7Y4">OFFSET(#REF!,1,0,COUNTA(#REF!),1)</definedName>
    <definedName name="Chart8X1" localSheetId="9">OFFSET(#REF!,1,0,COUNTA(#REF!),1)</definedName>
    <definedName name="Chart8X1" localSheetId="10">OFFSET(#REF!,1,0,COUNTA(#REF!),1)</definedName>
    <definedName name="Chart8X1" localSheetId="11">OFFSET(#REF!,1,0,COUNTA(#REF!),1)</definedName>
    <definedName name="Chart8X1" localSheetId="12">OFFSET(#REF!,1,0,COUNTA(#REF!),1)</definedName>
    <definedName name="Chart8X1" localSheetId="1">OFFSET([133]IP_MoM!$A$124,1,0,COUNTA([133]IP_MoM!$A$125:$A$2201),1)</definedName>
    <definedName name="Chart8X1" localSheetId="0">OFFSET([133]IP_MoM!$A$124,1,0,COUNTA([133]IP_MoM!$A$125:$A$2201),1)</definedName>
    <definedName name="Chart8X1">OFFSET(#REF!,1,0,COUNTA(#REF!),1)</definedName>
    <definedName name="Chart8X2" localSheetId="9">OFFSET(#REF!,1,0,COUNTA(#REF!),1)</definedName>
    <definedName name="Chart8X2" localSheetId="10">OFFSET(#REF!,1,0,COUNTA(#REF!),1)</definedName>
    <definedName name="Chart8X2" localSheetId="11">OFFSET(#REF!,1,0,COUNTA(#REF!),1)</definedName>
    <definedName name="Chart8X2" localSheetId="12">OFFSET(#REF!,1,0,COUNTA(#REF!),1)</definedName>
    <definedName name="Chart8X2" localSheetId="1">OFFSET([133]IP_MoM!$A$124,1,0,COUNTA([133]IP_MoM!$A$125:$A$2201),1)</definedName>
    <definedName name="Chart8X2" localSheetId="0">OFFSET([133]IP_MoM!$A$124,1,0,COUNTA([133]IP_MoM!$A$125:$A$2201),1)</definedName>
    <definedName name="Chart8X2">OFFSET(#REF!,1,0,COUNTA(#REF!),1)</definedName>
    <definedName name="Chart8X3" localSheetId="9">OFFSET(#REF!,1,0,COUNTA(#REF!),1)</definedName>
    <definedName name="Chart8X3" localSheetId="10">OFFSET(#REF!,1,0,COUNTA(#REF!),1)</definedName>
    <definedName name="Chart8X3" localSheetId="11">OFFSET(#REF!,1,0,COUNTA(#REF!),1)</definedName>
    <definedName name="Chart8X3" localSheetId="12">OFFSET(#REF!,1,0,COUNTA(#REF!),1)</definedName>
    <definedName name="Chart8X3" localSheetId="1">OFFSET([133]IP_MoM!$A$124,1,0,COUNTA([133]IP_MoM!$A$125:$A$2201),1)</definedName>
    <definedName name="Chart8X3" localSheetId="0">OFFSET([133]IP_MoM!$A$124,1,0,COUNTA([133]IP_MoM!$A$125:$A$2201),1)</definedName>
    <definedName name="Chart8X3">OFFSET(#REF!,1,0,COUNTA(#REF!),1)</definedName>
    <definedName name="Chart8X4" localSheetId="9">OFFSET(#REF!,1,0,COUNTA(#REF!),1)</definedName>
    <definedName name="Chart8X4" localSheetId="10">OFFSET(#REF!,1,0,COUNTA(#REF!),1)</definedName>
    <definedName name="Chart8X4" localSheetId="11">OFFSET(#REF!,1,0,COUNTA(#REF!),1)</definedName>
    <definedName name="Chart8X4" localSheetId="12">OFFSET(#REF!,1,0,COUNTA(#REF!),1)</definedName>
    <definedName name="Chart8X4" localSheetId="1">OFFSET([133]IP_MoM!$A$124,1,0,COUNTA([133]IP_MoM!$A$125:$A$2201),1)</definedName>
    <definedName name="Chart8X4" localSheetId="0">OFFSET([133]IP_MoM!$A$124,1,0,COUNTA([133]IP_MoM!$A$125:$A$2201),1)</definedName>
    <definedName name="Chart8X4">OFFSET(#REF!,1,0,COUNTA(#REF!),1)</definedName>
    <definedName name="Chart8Y1" localSheetId="9">OFFSET(#REF!,1,0,COUNTA(#REF!),1)</definedName>
    <definedName name="Chart8Y1" localSheetId="10">OFFSET(#REF!,1,0,COUNTA(#REF!),1)</definedName>
    <definedName name="Chart8Y1" localSheetId="11">OFFSET(#REF!,1,0,COUNTA(#REF!),1)</definedName>
    <definedName name="Chart8Y1" localSheetId="12">OFFSET(#REF!,1,0,COUNTA(#REF!),1)</definedName>
    <definedName name="Chart8Y1" localSheetId="1">OFFSET([133]IP_MoM!$K$124,1,0,COUNTA([133]IP_MoM!$A$125:$A$2201),1)</definedName>
    <definedName name="Chart8Y1" localSheetId="0">OFFSET([133]IP_MoM!$K$124,1,0,COUNTA([133]IP_MoM!$A$125:$A$2201),1)</definedName>
    <definedName name="Chart8Y1">OFFSET(#REF!,1,0,COUNTA(#REF!),1)</definedName>
    <definedName name="Chart8Y2" localSheetId="9">OFFSET(#REF!,1,0,COUNTA(#REF!),1)</definedName>
    <definedName name="Chart8Y2" localSheetId="10">OFFSET(#REF!,1,0,COUNTA(#REF!),1)</definedName>
    <definedName name="Chart8Y2" localSheetId="11">OFFSET(#REF!,1,0,COUNTA(#REF!),1)</definedName>
    <definedName name="Chart8Y2" localSheetId="12">OFFSET(#REF!,1,0,COUNTA(#REF!),1)</definedName>
    <definedName name="Chart8Y2" localSheetId="1">OFFSET([133]IP_MoM!$C$124,1,0,COUNTA([133]IP_MoM!$A$125:$A$2201),1)</definedName>
    <definedName name="Chart8Y2" localSheetId="0">OFFSET([133]IP_MoM!$C$124,1,0,COUNTA([133]IP_MoM!$A$125:$A$2201),1)</definedName>
    <definedName name="Chart8Y2">OFFSET(#REF!,1,0,COUNTA(#REF!),1)</definedName>
    <definedName name="Chart8Y3" localSheetId="9">OFFSET(#REF!,1,0,COUNTA(#REF!),1)</definedName>
    <definedName name="Chart8Y3" localSheetId="10">OFFSET(#REF!,1,0,COUNTA(#REF!),1)</definedName>
    <definedName name="Chart8Y3" localSheetId="11">OFFSET(#REF!,1,0,COUNTA(#REF!),1)</definedName>
    <definedName name="Chart8Y3" localSheetId="12">OFFSET(#REF!,1,0,COUNTA(#REF!),1)</definedName>
    <definedName name="Chart8Y3" localSheetId="1">OFFSET([133]IP_MoM!$I$124,1,0,COUNTA([133]IP_MoM!$A$125:$A$2201),1)</definedName>
    <definedName name="Chart8Y3" localSheetId="0">OFFSET([133]IP_MoM!$I$124,1,0,COUNTA([133]IP_MoM!$A$125:$A$2201),1)</definedName>
    <definedName name="Chart8Y3">OFFSET(#REF!,1,0,COUNTA(#REF!),1)</definedName>
    <definedName name="Chart8Y4" localSheetId="9">OFFSET(#REF!,1,0,COUNTA(#REF!),1)</definedName>
    <definedName name="Chart8Y4" localSheetId="10">OFFSET(#REF!,1,0,COUNTA(#REF!),1)</definedName>
    <definedName name="Chart8Y4" localSheetId="11">OFFSET(#REF!,1,0,COUNTA(#REF!),1)</definedName>
    <definedName name="Chart8Y4" localSheetId="12">OFFSET(#REF!,1,0,COUNTA(#REF!),1)</definedName>
    <definedName name="Chart8Y4" localSheetId="1">OFFSET([133]IP_MoM!$M$124,1,0,COUNTA([133]IP_MoM!$A$125:$A$2201),1)</definedName>
    <definedName name="Chart8Y4" localSheetId="0">OFFSET([133]IP_MoM!$M$124,1,0,COUNTA([133]IP_MoM!$A$125:$A$2201),1)</definedName>
    <definedName name="Chart8Y4">OFFSET(#REF!,1,0,COUNTA(#REF!),1)</definedName>
    <definedName name="chart9" localSheetId="9" hidden="1">#REF!</definedName>
    <definedName name="chart9" localSheetId="10" hidden="1">#REF!</definedName>
    <definedName name="chart9" localSheetId="11" hidden="1">#REF!</definedName>
    <definedName name="chart9" localSheetId="12" hidden="1">#REF!</definedName>
    <definedName name="chart9" localSheetId="1" hidden="1">[137]CPIINDEX!$B$263:$B$310</definedName>
    <definedName name="chart9" localSheetId="0" hidden="1">[137]CPIINDEX!$B$263:$B$310</definedName>
    <definedName name="chart9" hidden="1">#REF!</definedName>
    <definedName name="Chart9X1" localSheetId="9">OFFSET(#REF!,1,0,COUNTA(#REF!),1)</definedName>
    <definedName name="Chart9X1" localSheetId="10">OFFSET(#REF!,1,0,COUNTA(#REF!),1)</definedName>
    <definedName name="Chart9X1" localSheetId="11">OFFSET(#REF!,1,0,COUNTA(#REF!),1)</definedName>
    <definedName name="Chart9X1" localSheetId="12">OFFSET(#REF!,1,0,COUNTA(#REF!),1)</definedName>
    <definedName name="Chart9X1" localSheetId="1">OFFSET([133]IP_MoM!$A$124,1,0,COUNTA([133]IP_MoM!$A$125:$A$2201),1)</definedName>
    <definedName name="Chart9X1" localSheetId="0">OFFSET([133]IP_MoM!$A$124,1,0,COUNTA([133]IP_MoM!$A$125:$A$2201),1)</definedName>
    <definedName name="Chart9X1">OFFSET(#REF!,1,0,COUNTA(#REF!),1)</definedName>
    <definedName name="Chart9X2" localSheetId="9">OFFSET(#REF!,1,0,COUNTA(#REF!),1)</definedName>
    <definedName name="Chart9X2" localSheetId="10">OFFSET(#REF!,1,0,COUNTA(#REF!),1)</definedName>
    <definedName name="Chart9X2" localSheetId="11">OFFSET(#REF!,1,0,COUNTA(#REF!),1)</definedName>
    <definedName name="Chart9X2" localSheetId="12">OFFSET(#REF!,1,0,COUNTA(#REF!),1)</definedName>
    <definedName name="Chart9X2" localSheetId="1">OFFSET([133]IP_MoM!$A$124,1,0,COUNTA([133]IP_MoM!$A$125:$A$2201),1)</definedName>
    <definedName name="Chart9X2" localSheetId="0">OFFSET([133]IP_MoM!$A$124,1,0,COUNTA([133]IP_MoM!$A$125:$A$2201),1)</definedName>
    <definedName name="Chart9X2">OFFSET(#REF!,1,0,COUNTA(#REF!),1)</definedName>
    <definedName name="Chart9X3" localSheetId="9">OFFSET(#REF!,1,0,COUNTA(#REF!),1)</definedName>
    <definedName name="Chart9X3" localSheetId="10">OFFSET(#REF!,1,0,COUNTA(#REF!),1)</definedName>
    <definedName name="Chart9X3" localSheetId="11">OFFSET(#REF!,1,0,COUNTA(#REF!),1)</definedName>
    <definedName name="Chart9X3" localSheetId="12">OFFSET(#REF!,1,0,COUNTA(#REF!),1)</definedName>
    <definedName name="Chart9X3" localSheetId="1">OFFSET([133]IP_MoM!$A$124,1,0,COUNTA([133]IP_MoM!$A$125:$A$2201),1)</definedName>
    <definedName name="Chart9X3" localSheetId="0">OFFSET([133]IP_MoM!$A$124,1,0,COUNTA([133]IP_MoM!$A$125:$A$2201),1)</definedName>
    <definedName name="Chart9X3">OFFSET(#REF!,1,0,COUNTA(#REF!),1)</definedName>
    <definedName name="Chart9X4" localSheetId="9">OFFSET(#REF!,1,0,COUNTA(#REF!),1)</definedName>
    <definedName name="Chart9X4" localSheetId="10">OFFSET(#REF!,1,0,COUNTA(#REF!),1)</definedName>
    <definedName name="Chart9X4" localSheetId="11">OFFSET(#REF!,1,0,COUNTA(#REF!),1)</definedName>
    <definedName name="Chart9X4" localSheetId="12">OFFSET(#REF!,1,0,COUNTA(#REF!),1)</definedName>
    <definedName name="Chart9X4" localSheetId="1">OFFSET([133]IP_MoM!$A$124,1,0,COUNTA([133]IP_MoM!$A$125:$A$2201),1)</definedName>
    <definedName name="Chart9X4" localSheetId="0">OFFSET([133]IP_MoM!$A$124,1,0,COUNTA([133]IP_MoM!$A$125:$A$2201),1)</definedName>
    <definedName name="Chart9X4">OFFSET(#REF!,1,0,COUNTA(#REF!),1)</definedName>
    <definedName name="Chart9Y1" localSheetId="9">OFFSET(#REF!,1,0,COUNTA(#REF!),1)</definedName>
    <definedName name="Chart9Y1" localSheetId="10">OFFSET(#REF!,1,0,COUNTA(#REF!),1)</definedName>
    <definedName name="Chart9Y1" localSheetId="11">OFFSET(#REF!,1,0,COUNTA(#REF!),1)</definedName>
    <definedName name="Chart9Y1" localSheetId="12">OFFSET(#REF!,1,0,COUNTA(#REF!),1)</definedName>
    <definedName name="Chart9Y1" localSheetId="1">OFFSET([133]IP_MoM!$O$124,1,0,COUNTA([133]IP_MoM!$A$125:$A$2201),1)</definedName>
    <definedName name="Chart9Y1" localSheetId="0">OFFSET([133]IP_MoM!$O$124,1,0,COUNTA([133]IP_MoM!$A$125:$A$2201),1)</definedName>
    <definedName name="Chart9Y1">OFFSET(#REF!,1,0,COUNTA(#REF!),1)</definedName>
    <definedName name="Chart9Y2" localSheetId="9">OFFSET(#REF!,1,0,COUNTA(#REF!),1)</definedName>
    <definedName name="Chart9Y2" localSheetId="10">OFFSET(#REF!,1,0,COUNTA(#REF!),1)</definedName>
    <definedName name="Chart9Y2" localSheetId="11">OFFSET(#REF!,1,0,COUNTA(#REF!),1)</definedName>
    <definedName name="Chart9Y2" localSheetId="12">OFFSET(#REF!,1,0,COUNTA(#REF!),1)</definedName>
    <definedName name="Chart9Y2" localSheetId="1">OFFSET([133]IP_MoM!$W$124,1,0,COUNTA([133]IP_MoM!$A$125:$A$2201),1)</definedName>
    <definedName name="Chart9Y2" localSheetId="0">OFFSET([133]IP_MoM!$W$124,1,0,COUNTA([133]IP_MoM!$A$125:$A$2201),1)</definedName>
    <definedName name="Chart9Y2">OFFSET(#REF!,1,0,COUNTA(#REF!),1)</definedName>
    <definedName name="Chart9Y3" localSheetId="9">OFFSET(#REF!,1,0,COUNTA(#REF!),1)</definedName>
    <definedName name="Chart9Y3" localSheetId="10">OFFSET(#REF!,1,0,COUNTA(#REF!),1)</definedName>
    <definedName name="Chart9Y3" localSheetId="11">OFFSET(#REF!,1,0,COUNTA(#REF!),1)</definedName>
    <definedName name="Chart9Y3" localSheetId="12">OFFSET(#REF!,1,0,COUNTA(#REF!),1)</definedName>
    <definedName name="Chart9Y3" localSheetId="1">OFFSET([133]IP_MoM!$U$124,1,0,COUNTA([133]IP_MoM!$A$125:$A$2201),1)</definedName>
    <definedName name="Chart9Y3" localSheetId="0">OFFSET([133]IP_MoM!$U$124,1,0,COUNTA([133]IP_MoM!$A$125:$A$2201),1)</definedName>
    <definedName name="Chart9Y3">OFFSET(#REF!,1,0,COUNTA(#REF!),1)</definedName>
    <definedName name="Chart9Y4" localSheetId="9">OFFSET(#REF!,1,0,COUNTA(#REF!),1)</definedName>
    <definedName name="Chart9Y4" localSheetId="10">OFFSET(#REF!,1,0,COUNTA(#REF!),1)</definedName>
    <definedName name="Chart9Y4" localSheetId="11">OFFSET(#REF!,1,0,COUNTA(#REF!),1)</definedName>
    <definedName name="Chart9Y4" localSheetId="12">OFFSET(#REF!,1,0,COUNTA(#REF!),1)</definedName>
    <definedName name="Chart9Y4" localSheetId="1">OFFSET([133]IP_MoM!$Y$124,1,0,COUNTA([133]IP_MoM!$A$125:$A$2201),1)</definedName>
    <definedName name="Chart9Y4" localSheetId="0">OFFSET([133]IP_MoM!$Y$124,1,0,COUNTA([133]IP_MoM!$A$125:$A$2201),1)</definedName>
    <definedName name="Chart9Y4">OFFSET(#REF!,1,0,COUNTA(#REF!),1)</definedName>
    <definedName name="ChartA" localSheetId="9">{#N/A,#N/A,FALSE,"CB";#N/A,#N/A,FALSE,"CMB";#N/A,#N/A,FALSE,"NBFI"}</definedName>
    <definedName name="ChartA" localSheetId="10">{#N/A,#N/A,FALSE,"CB";#N/A,#N/A,FALSE,"CMB";#N/A,#N/A,FALSE,"NBFI"}</definedName>
    <definedName name="ChartA" localSheetId="11">{#N/A,#N/A,FALSE,"CB";#N/A,#N/A,FALSE,"CMB";#N/A,#N/A,FALSE,"NBFI"}</definedName>
    <definedName name="ChartA" localSheetId="12">{#N/A,#N/A,FALSE,"CB";#N/A,#N/A,FALSE,"CMB";#N/A,#N/A,FALSE,"NBFI"}</definedName>
    <definedName name="ChartA" localSheetId="17">{#N/A,#N/A,FALSE,"CB";#N/A,#N/A,FALSE,"CMB";#N/A,#N/A,FALSE,"NBFI"}</definedName>
    <definedName name="ChartA" localSheetId="1">{#N/A,#N/A,FALSE,"CB";#N/A,#N/A,FALSE,"CMB";#N/A,#N/A,FALSE,"NBFI"}</definedName>
    <definedName name="ChartA" localSheetId="0">{#N/A,#N/A,FALSE,"CB";#N/A,#N/A,FALSE,"CMB";#N/A,#N/A,FALSE,"NBFI"}</definedName>
    <definedName name="ChartA">{#N/A,#N/A,FALSE,"CB";#N/A,#N/A,FALSE,"CMB";#N/A,#N/A,FALSE,"NBFI"}</definedName>
    <definedName name="ChartDates" localSheetId="9">OFFSET('Figure 1.3.1'!NewDates,0,0,COUNT('Figure 1.3.1'!NewDates),1)</definedName>
    <definedName name="ChartDates" localSheetId="10">OFFSET('Figure 1.3.2'!NewDates,0,0,COUNT('Figure 1.3.2'!NewDates),1)</definedName>
    <definedName name="ChartDates" localSheetId="11">OFFSET('Figure 1.3.3'!NewDates,0,0,COUNT('Figure 1.3.3'!NewDates),1)</definedName>
    <definedName name="ChartDates" localSheetId="12">OFFSET('Figure 1.3.4'!NewDates,0,0,COUNT('Figure 1.3.4'!NewDates),1)</definedName>
    <definedName name="ChartDates" localSheetId="17">OFFSET('Figure 1.5.1-4'!NewDates,0,0,COUNT('Figure 1.5.1-4'!NewDates),1)</definedName>
    <definedName name="ChartDates" localSheetId="1">OFFSET('FM Database Oct. 2025'!NewDates,0,0,COUNT('FM Database Oct. 2025'!NewDates),1)</definedName>
    <definedName name="ChartDates" localSheetId="0">OFFSET('Table of Contents'!NewDates,0,0,COUNT('Table of Contents'!NewDates),1)</definedName>
    <definedName name="ChartDates">OFFSET(NewDates,0,0,COUNT(NewDates),1)</definedName>
    <definedName name="ChartFirmA" localSheetId="9">OFFSET('Figure 1.3.1'!ChartDates,0,1)</definedName>
    <definedName name="ChartFirmA" localSheetId="10">OFFSET('Figure 1.3.2'!ChartDates,0,1)</definedName>
    <definedName name="ChartFirmA" localSheetId="11">OFFSET('Figure 1.3.3'!ChartDates,0,1)</definedName>
    <definedName name="ChartFirmA" localSheetId="12">OFFSET('Figure 1.3.4'!ChartDates,0,1)</definedName>
    <definedName name="ChartFirmA" localSheetId="17">OFFSET('Figure 1.5.1-4'!ChartDates,0,1)</definedName>
    <definedName name="ChartFirmA" localSheetId="1">OFFSET('FM Database Oct. 2025'!ChartDates,0,1)</definedName>
    <definedName name="ChartFirmA" localSheetId="0">OFFSET('Table of Contents'!ChartDates,0,1)</definedName>
    <definedName name="ChartFirmA">OFFSET(ChartDates,0,1)</definedName>
    <definedName name="ChartFirmB" localSheetId="9">OFFSET('Figure 1.3.1'!ChartDates,0,2)</definedName>
    <definedName name="ChartFirmB" localSheetId="10">OFFSET('Figure 1.3.2'!ChartDates,0,2)</definedName>
    <definedName name="ChartFirmB" localSheetId="11">OFFSET('Figure 1.3.3'!ChartDates,0,2)</definedName>
    <definedName name="ChartFirmB" localSheetId="12">OFFSET('Figure 1.3.4'!ChartDates,0,2)</definedName>
    <definedName name="ChartFirmB" localSheetId="17">OFFSET('Figure 1.5.1-4'!ChartDates,0,2)</definedName>
    <definedName name="ChartFirmB" localSheetId="1">OFFSET('FM Database Oct. 2025'!ChartDates,0,2)</definedName>
    <definedName name="ChartFirmB" localSheetId="0">OFFSET('Table of Contents'!ChartDates,0,2)</definedName>
    <definedName name="ChartFirmB">OFFSET(ChartDates,0,2)</definedName>
    <definedName name="ChartFirmC" localSheetId="9">OFFSET('Figure 1.3.1'!ChartDates,0,3)</definedName>
    <definedName name="ChartFirmC" localSheetId="10">OFFSET('Figure 1.3.2'!ChartDates,0,3)</definedName>
    <definedName name="ChartFirmC" localSheetId="11">OFFSET('Figure 1.3.3'!ChartDates,0,3)</definedName>
    <definedName name="ChartFirmC" localSheetId="12">OFFSET('Figure 1.3.4'!ChartDates,0,3)</definedName>
    <definedName name="ChartFirmC" localSheetId="17">OFFSET('Figure 1.5.1-4'!ChartDates,0,3)</definedName>
    <definedName name="ChartFirmC" localSheetId="1">OFFSET('FM Database Oct. 2025'!ChartDates,0,3)</definedName>
    <definedName name="ChartFirmC" localSheetId="0">OFFSET('Table of Contents'!ChartDates,0,3)</definedName>
    <definedName name="ChartFirmC">OFFSET(ChartDates,0,3)</definedName>
    <definedName name="ChartFirmD" localSheetId="9">OFFSET('Figure 1.3.1'!ChartDates,0,4)</definedName>
    <definedName name="ChartFirmD" localSheetId="10">OFFSET('Figure 1.3.2'!ChartDates,0,4)</definedName>
    <definedName name="ChartFirmD" localSheetId="11">OFFSET('Figure 1.3.3'!ChartDates,0,4)</definedName>
    <definedName name="ChartFirmD" localSheetId="12">OFFSET('Figure 1.3.4'!ChartDates,0,4)</definedName>
    <definedName name="ChartFirmD" localSheetId="17">OFFSET('Figure 1.5.1-4'!ChartDates,0,4)</definedName>
    <definedName name="ChartFirmD" localSheetId="1">OFFSET('FM Database Oct. 2025'!ChartDates,0,4)</definedName>
    <definedName name="ChartFirmD" localSheetId="0">OFFSET('Table of Contents'!ChartDates,0,4)</definedName>
    <definedName name="ChartFirmD">OFFSET(ChartDates,0,4)</definedName>
    <definedName name="ChartImage">"ChartImage"</definedName>
    <definedName name="Charts.Group1" localSheetId="9">#REF!</definedName>
    <definedName name="Charts.Group1" localSheetId="10">#REF!</definedName>
    <definedName name="Charts.Group1" localSheetId="11">#REF!</definedName>
    <definedName name="Charts.Group1" localSheetId="12">#REF!</definedName>
    <definedName name="Charts.Group1" localSheetId="1">#REF!</definedName>
    <definedName name="Charts.Group1" localSheetId="0">#REF!</definedName>
    <definedName name="Charts.Group1">#REF!</definedName>
    <definedName name="Charts.Group2" localSheetId="9">#REF!</definedName>
    <definedName name="Charts.Group2" localSheetId="10">#REF!</definedName>
    <definedName name="Charts.Group2" localSheetId="11">#REF!</definedName>
    <definedName name="Charts.Group2" localSheetId="12">#REF!</definedName>
    <definedName name="Charts.Group2" localSheetId="1">#REF!</definedName>
    <definedName name="Charts.Group2" localSheetId="0">#REF!</definedName>
    <definedName name="Charts.Group2">#REF!</definedName>
    <definedName name="Chartsik" localSheetId="9" hidden="1">#REF!</definedName>
    <definedName name="Chartsik" localSheetId="10" hidden="1">#REF!</definedName>
    <definedName name="Chartsik" localSheetId="11" hidden="1">#REF!</definedName>
    <definedName name="Chartsik" localSheetId="12" hidden="1">#REF!</definedName>
    <definedName name="Chartsik" localSheetId="1" hidden="1">[138]REER!$I$53:$AM$53</definedName>
    <definedName name="Chartsik" localSheetId="0" hidden="1">[138]REER!$I$53:$AM$53</definedName>
    <definedName name="Chartsik" hidden="1">#REF!</definedName>
    <definedName name="Chartvel" localSheetId="9">{#N/A,#N/A,FALSE,"CB";#N/A,#N/A,FALSE,"CMB";#N/A,#N/A,FALSE,"BSYS";#N/A,#N/A,FALSE,"NBFI";#N/A,#N/A,FALSE,"FSYS"}</definedName>
    <definedName name="Chartvel" localSheetId="10">{#N/A,#N/A,FALSE,"CB";#N/A,#N/A,FALSE,"CMB";#N/A,#N/A,FALSE,"BSYS";#N/A,#N/A,FALSE,"NBFI";#N/A,#N/A,FALSE,"FSYS"}</definedName>
    <definedName name="Chartvel" localSheetId="11">{#N/A,#N/A,FALSE,"CB";#N/A,#N/A,FALSE,"CMB";#N/A,#N/A,FALSE,"BSYS";#N/A,#N/A,FALSE,"NBFI";#N/A,#N/A,FALSE,"FSYS"}</definedName>
    <definedName name="Chartvel" localSheetId="12">{#N/A,#N/A,FALSE,"CB";#N/A,#N/A,FALSE,"CMB";#N/A,#N/A,FALSE,"BSYS";#N/A,#N/A,FALSE,"NBFI";#N/A,#N/A,FALSE,"FSYS"}</definedName>
    <definedName name="Chartvel" localSheetId="17">{#N/A,#N/A,FALSE,"CB";#N/A,#N/A,FALSE,"CMB";#N/A,#N/A,FALSE,"BSYS";#N/A,#N/A,FALSE,"NBFI";#N/A,#N/A,FALSE,"FSYS"}</definedName>
    <definedName name="Chartvel" localSheetId="1">{#N/A,#N/A,FALSE,"CB";#N/A,#N/A,FALSE,"CMB";#N/A,#N/A,FALSE,"BSYS";#N/A,#N/A,FALSE,"NBFI";#N/A,#N/A,FALSE,"FSYS"}</definedName>
    <definedName name="Chartvel" localSheetId="0">{#N/A,#N/A,FALSE,"CB";#N/A,#N/A,FALSE,"CMB";#N/A,#N/A,FALSE,"BSYS";#N/A,#N/A,FALSE,"NBFI";#N/A,#N/A,FALSE,"FSYS"}</definedName>
    <definedName name="Chartvel">{#N/A,#N/A,FALSE,"CB";#N/A,#N/A,FALSE,"CMB";#N/A,#N/A,FALSE,"BSYS";#N/A,#N/A,FALSE,"NBFI";#N/A,#N/A,FALSE,"FSYS"}</definedName>
    <definedName name="CHILE" localSheetId="9">#REF!</definedName>
    <definedName name="CHILE" localSheetId="10">#REF!</definedName>
    <definedName name="CHILE" localSheetId="11">#REF!</definedName>
    <definedName name="CHILE" localSheetId="12">#REF!</definedName>
    <definedName name="CHILE">#REF!</definedName>
    <definedName name="China" localSheetId="9">#REF!</definedName>
    <definedName name="China" localSheetId="10">#REF!</definedName>
    <definedName name="China" localSheetId="11">#REF!</definedName>
    <definedName name="China" localSheetId="12">#REF!</definedName>
    <definedName name="China" localSheetId="1">[110]SpotExchangeRates!#REF!</definedName>
    <definedName name="China" localSheetId="0">[110]SpotExchangeRates!#REF!</definedName>
    <definedName name="China">#REF!</definedName>
    <definedName name="CHK" localSheetId="9">#REF!</definedName>
    <definedName name="CHK" localSheetId="10">#REF!</definedName>
    <definedName name="CHK" localSheetId="11">#REF!</definedName>
    <definedName name="CHK" localSheetId="12">#REF!</definedName>
    <definedName name="CHK" localSheetId="1">#REF!</definedName>
    <definedName name="CHK" localSheetId="0">#REF!</definedName>
    <definedName name="CHK">#REF!</definedName>
    <definedName name="CHK_TOL" localSheetId="9">#REF!</definedName>
    <definedName name="CHK_TOL" localSheetId="10">#REF!</definedName>
    <definedName name="CHK_TOL" localSheetId="11">#REF!</definedName>
    <definedName name="CHK_TOL" localSheetId="12">#REF!</definedName>
    <definedName name="CHK_TOL" localSheetId="1">#REF!</definedName>
    <definedName name="CHK_TOL" localSheetId="0">#REF!</definedName>
    <definedName name="CHK_TOL">#REF!</definedName>
    <definedName name="CHK1.1" localSheetId="9">#REF!</definedName>
    <definedName name="CHK1.1" localSheetId="10">#REF!</definedName>
    <definedName name="CHK1.1" localSheetId="11">#REF!</definedName>
    <definedName name="CHK1.1" localSheetId="12">#REF!</definedName>
    <definedName name="CHK1.1" localSheetId="1">#REF!</definedName>
    <definedName name="CHK1.1" localSheetId="0">#REF!</definedName>
    <definedName name="CHK1.1">#REF!</definedName>
    <definedName name="CHK2.1" localSheetId="9">#REF!</definedName>
    <definedName name="CHK2.1" localSheetId="10">#REF!</definedName>
    <definedName name="CHK2.1" localSheetId="11">#REF!</definedName>
    <definedName name="CHK2.1" localSheetId="12">#REF!</definedName>
    <definedName name="CHK2.1" localSheetId="1">#REF!</definedName>
    <definedName name="CHK2.1">#REF!</definedName>
    <definedName name="CHK2.2" localSheetId="9">#REF!</definedName>
    <definedName name="CHK2.2" localSheetId="10">#REF!</definedName>
    <definedName name="CHK2.2" localSheetId="11">#REF!</definedName>
    <definedName name="CHK2.2" localSheetId="12">#REF!</definedName>
    <definedName name="CHK2.2">#REF!</definedName>
    <definedName name="CHK2.3" localSheetId="9">#REF!</definedName>
    <definedName name="CHK2.3" localSheetId="10">#REF!</definedName>
    <definedName name="CHK2.3" localSheetId="11">#REF!</definedName>
    <definedName name="CHK2.3" localSheetId="12">#REF!</definedName>
    <definedName name="CHK2.3">#REF!</definedName>
    <definedName name="CHK3.1" localSheetId="9">#REF!</definedName>
    <definedName name="CHK3.1" localSheetId="10">#REF!</definedName>
    <definedName name="CHK3.1" localSheetId="11">#REF!</definedName>
    <definedName name="CHK3.1" localSheetId="12">#REF!</definedName>
    <definedName name="CHK3.1">#REF!</definedName>
    <definedName name="CHK4.1" localSheetId="9">#REF!</definedName>
    <definedName name="CHK4.1" localSheetId="10">#REF!</definedName>
    <definedName name="CHK4.1" localSheetId="11">#REF!</definedName>
    <definedName name="CHK4.1" localSheetId="12">#REF!</definedName>
    <definedName name="CHK4.1">#REF!</definedName>
    <definedName name="CHK4.2" localSheetId="9">#REF!</definedName>
    <definedName name="CHK4.2" localSheetId="10">#REF!</definedName>
    <definedName name="CHK4.2" localSheetId="11">#REF!</definedName>
    <definedName name="CHK4.2" localSheetId="12">#REF!</definedName>
    <definedName name="CHK4.2">#REF!</definedName>
    <definedName name="CHK4.3" localSheetId="9">#REF!</definedName>
    <definedName name="CHK4.3" localSheetId="10">#REF!</definedName>
    <definedName name="CHK4.3" localSheetId="11">#REF!</definedName>
    <definedName name="CHK4.3" localSheetId="12">#REF!</definedName>
    <definedName name="CHK4.3">#REF!</definedName>
    <definedName name="CHK4.4" localSheetId="9">#REF!</definedName>
    <definedName name="CHK4.4" localSheetId="10">#REF!</definedName>
    <definedName name="CHK4.4" localSheetId="11">#REF!</definedName>
    <definedName name="CHK4.4" localSheetId="12">#REF!</definedName>
    <definedName name="CHK4.4">#REF!</definedName>
    <definedName name="CHK4.5" localSheetId="9">#REF!</definedName>
    <definedName name="CHK4.5" localSheetId="10">#REF!</definedName>
    <definedName name="CHK4.5" localSheetId="11">#REF!</definedName>
    <definedName name="CHK4.5" localSheetId="12">#REF!</definedName>
    <definedName name="CHK4.5">#REF!</definedName>
    <definedName name="ChkSI" localSheetId="9">#REF!</definedName>
    <definedName name="ChkSI" localSheetId="10">#REF!</definedName>
    <definedName name="ChkSI" localSheetId="11">#REF!</definedName>
    <definedName name="ChkSI" localSheetId="12">#REF!</definedName>
    <definedName name="ChkSI" localSheetId="1">'[101]MT-SCENA'!$A$1:$K$123</definedName>
    <definedName name="ChkSI" localSheetId="0">'[101]MT-SCENA'!$A$1:$K$123</definedName>
    <definedName name="ChkSI">#REF!</definedName>
    <definedName name="CHN_CEIC" localSheetId="9">#REF!</definedName>
    <definedName name="CHN_CEIC" localSheetId="10">#REF!</definedName>
    <definedName name="CHN_CEIC" localSheetId="11">#REF!</definedName>
    <definedName name="CHN_CEIC" localSheetId="12">#REF!</definedName>
    <definedName name="CHN_CEIC" localSheetId="1">[128]TOC!$B$7</definedName>
    <definedName name="CHN_CEIC" localSheetId="0">[128]TOC!$B$7</definedName>
    <definedName name="CHN_CEIC">#REF!</definedName>
    <definedName name="CHN_MT" localSheetId="9">#REF!</definedName>
    <definedName name="CHN_MT" localSheetId="10">#REF!</definedName>
    <definedName name="CHN_MT" localSheetId="11">#REF!</definedName>
    <definedName name="CHN_MT" localSheetId="12">#REF!</definedName>
    <definedName name="CHN_MT" localSheetId="1">[128]TOC!$B$9</definedName>
    <definedName name="CHN_MT" localSheetId="0">[128]TOC!$B$9</definedName>
    <definedName name="CHN_MT">#REF!</definedName>
    <definedName name="chow_cut" localSheetId="9">#REF!</definedName>
    <definedName name="chow_cut" localSheetId="10">#REF!</definedName>
    <definedName name="chow_cut" localSheetId="11">#REF!</definedName>
    <definedName name="chow_cut" localSheetId="12">#REF!</definedName>
    <definedName name="chow_cut">#REF!</definedName>
    <definedName name="CIQWBGuid" hidden="1">"WDI_Healthcare_Confirmations.xlsx"</definedName>
    <definedName name="Clearing_Cheques_10.6" localSheetId="9">#REF!</definedName>
    <definedName name="Clearing_Cheques_10.6" localSheetId="10">#REF!</definedName>
    <definedName name="Clearing_Cheques_10.6" localSheetId="11">#REF!</definedName>
    <definedName name="Clearing_Cheques_10.6" localSheetId="12">#REF!</definedName>
    <definedName name="Clearing_Cheques_10.6" localSheetId="1">'[58]9.1'!#REF!</definedName>
    <definedName name="Clearing_Cheques_10.6" localSheetId="0">'[58]9.1'!#REF!</definedName>
    <definedName name="Clearing_Cheques_10.6">#REF!</definedName>
    <definedName name="CName" localSheetId="9">#REF!</definedName>
    <definedName name="CName" localSheetId="10">#REF!</definedName>
    <definedName name="CName" localSheetId="11">#REF!</definedName>
    <definedName name="CName" localSheetId="12">#REF!</definedName>
    <definedName name="CName" localSheetId="1">'[122]DMX Metadata Values'!$V$2:$V$288</definedName>
    <definedName name="CName" localSheetId="0">'[122]DMX Metadata Values'!$V$2:$V$288</definedName>
    <definedName name="CName">#REF!</definedName>
    <definedName name="cnames" localSheetId="9">#REF!</definedName>
    <definedName name="cnames" localSheetId="10">#REF!</definedName>
    <definedName name="cnames" localSheetId="11">#REF!</definedName>
    <definedName name="cnames" localSheetId="12">#REF!</definedName>
    <definedName name="cnames">#REF!</definedName>
    <definedName name="cnames_long" localSheetId="9">#REF!</definedName>
    <definedName name="cnames_long" localSheetId="10">#REF!</definedName>
    <definedName name="cnames_long" localSheetId="11">#REF!</definedName>
    <definedName name="cnames_long" localSheetId="12">#REF!</definedName>
    <definedName name="cnames_long">#REF!</definedName>
    <definedName name="cntryname" localSheetId="9">#REF!</definedName>
    <definedName name="cntryname" localSheetId="10">#REF!</definedName>
    <definedName name="cntryname" localSheetId="11">#REF!</definedName>
    <definedName name="cntryname" localSheetId="12">#REF!</definedName>
    <definedName name="cntryname" localSheetId="1">'[139]country name lookup'!$A$1:$B$50</definedName>
    <definedName name="cntryname" localSheetId="0">'[139]country name lookup'!$A$1:$B$50</definedName>
    <definedName name="cntryname">#REF!</definedName>
    <definedName name="coal_sub" localSheetId="2">N(OFFSET([102]Energy_subsidies!$BI$2:$BI$221,SMALL(IF([102]Energy_subsidies!$BD$2:$BD$221=1,ROW([102]Energy_subsidies!$BD$2:$BD$221)-ROW([102]Energy_subsidies!$BD$2)),ROW(INDIRECT("Energy_subsidies!1:"&amp;'Figure 1.1.1'!numf))),0,1))</definedName>
    <definedName name="coal_sub">N(OFFSET([103]Energy_subsidies!$BI$2:$BI$221,SMALL(IF([103]Energy_subsidies!$BD$2:$BD$221=1,ROW([103]Energy_subsidies!$BD$2:$BD$221)-ROW([103]Energy_subsidies!$BD$2)),ROW(INDIRECT("Energy_subsidies!1:"&amp;numf))),0,1))</definedName>
    <definedName name="code" localSheetId="9">#REF!</definedName>
    <definedName name="code" localSheetId="10">#REF!</definedName>
    <definedName name="code" localSheetId="11">#REF!</definedName>
    <definedName name="code" localSheetId="12">#REF!</definedName>
    <definedName name="Code" localSheetId="1" hidden="1">#REF!</definedName>
    <definedName name="Code" localSheetId="0" hidden="1">#REF!</definedName>
    <definedName name="code">#REF!</definedName>
    <definedName name="CodePays" localSheetId="9">#REF!</definedName>
    <definedName name="CodePays" localSheetId="10">#REF!</definedName>
    <definedName name="CodePays" localSheetId="11">#REF!</definedName>
    <definedName name="CodePays" localSheetId="12">#REF!</definedName>
    <definedName name="CodePays" localSheetId="1">#REF!</definedName>
    <definedName name="CodePays" localSheetId="0">#REF!</definedName>
    <definedName name="CodePays">#REF!</definedName>
    <definedName name="cofog" localSheetId="9">#REF!</definedName>
    <definedName name="cofog" localSheetId="10">#REF!</definedName>
    <definedName name="cofog" localSheetId="11">#REF!</definedName>
    <definedName name="cofog" localSheetId="12">#REF!</definedName>
    <definedName name="cofog" localSheetId="1">#REF!</definedName>
    <definedName name="cofog" localSheetId="0">#REF!</definedName>
    <definedName name="cofog">#REF!</definedName>
    <definedName name="Col" localSheetId="9">#REF!</definedName>
    <definedName name="Col" localSheetId="10">#REF!</definedName>
    <definedName name="Col" localSheetId="11">#REF!</definedName>
    <definedName name="Col" localSheetId="12">#REF!</definedName>
    <definedName name="Col">#REF!</definedName>
    <definedName name="Collateral_of_Properties_7" localSheetId="9">#REF!</definedName>
    <definedName name="Collateral_of_Properties_7" localSheetId="10">#REF!</definedName>
    <definedName name="Collateral_of_Properties_7" localSheetId="11">#REF!</definedName>
    <definedName name="Collateral_of_Properties_7" localSheetId="12">#REF!</definedName>
    <definedName name="Collateral_of_Properties_7" localSheetId="1">'[58]9.4'!$A$11:$IV$11</definedName>
    <definedName name="Collateral_of_Properties_7" localSheetId="0">'[58]9.4'!$A$11:$IV$11</definedName>
    <definedName name="Collateral_of_Properties_7">#REF!</definedName>
    <definedName name="Collective_Guarantee_37" localSheetId="9">#REF!</definedName>
    <definedName name="Collective_Guarantee_37" localSheetId="10">#REF!</definedName>
    <definedName name="Collective_Guarantee_37" localSheetId="11">#REF!</definedName>
    <definedName name="Collective_Guarantee_37" localSheetId="12">#REF!</definedName>
    <definedName name="Collective_Guarantee_37" localSheetId="1">'[58]9.4'!$A$41:$IV$41</definedName>
    <definedName name="Collective_Guarantee_37" localSheetId="0">'[58]9.4'!$A$41:$IV$41</definedName>
    <definedName name="Collective_Guarantee_37">#REF!</definedName>
    <definedName name="Colombia___Summary_Accounts_of_the_Financial_System" localSheetId="9">#REF!-flow</definedName>
    <definedName name="Colombia___Summary_Accounts_of_the_Financial_System" localSheetId="10">#REF!-flow</definedName>
    <definedName name="Colombia___Summary_Accounts_of_the_Financial_System" localSheetId="11">#REF!-flow</definedName>
    <definedName name="Colombia___Summary_Accounts_of_the_Financial_System" localSheetId="12">#REF!-flow</definedName>
    <definedName name="Colombia___Summary_Accounts_of_the_Financial_System" localSheetId="17">#REF!-flow</definedName>
    <definedName name="Colombia___Summary_Accounts_of_the_Financial_System" localSheetId="1">[140]!_xludf.base-flow</definedName>
    <definedName name="Colombia___Summary_Accounts_of_the_Financial_System" localSheetId="0">[140]!_xludf.base-flow</definedName>
    <definedName name="Colombia___Summary_Accounts_of_the_Financial_System">#REF!-flow</definedName>
    <definedName name="ColumnRange">"ColumnRange"</definedName>
    <definedName name="Com" localSheetId="9">#REF!</definedName>
    <definedName name="Com" localSheetId="10">#REF!</definedName>
    <definedName name="Com" localSheetId="11">#REF!</definedName>
    <definedName name="Com" localSheetId="12">#REF!</definedName>
    <definedName name="Com" localSheetId="1">#REF!</definedName>
    <definedName name="Com" localSheetId="0">#REF!</definedName>
    <definedName name="Com">#REF!</definedName>
    <definedName name="Commission_2.2" localSheetId="9">#REF!</definedName>
    <definedName name="Commission_2.2" localSheetId="10">#REF!</definedName>
    <definedName name="Commission_2.2" localSheetId="11">#REF!</definedName>
    <definedName name="Commission_2.2" localSheetId="12">#REF!</definedName>
    <definedName name="Commission_2.2" localSheetId="1">'[58]9.2'!$A$67:$IV$67</definedName>
    <definedName name="Commission_2.2" localSheetId="0">'[58]9.2'!$A$67:$IV$67</definedName>
    <definedName name="Commission_2.2">#REF!</definedName>
    <definedName name="Commission_Expense_2." localSheetId="9">#REF!</definedName>
    <definedName name="Commission_Expense_2." localSheetId="10">#REF!</definedName>
    <definedName name="Commission_Expense_2." localSheetId="11">#REF!</definedName>
    <definedName name="Commission_Expense_2." localSheetId="12">#REF!</definedName>
    <definedName name="Commission_Expense_2." localSheetId="1">'[58]9.2'!$A$19:$IV$19</definedName>
    <definedName name="Commission_Expense_2." localSheetId="0">'[58]9.2'!$A$19:$IV$19</definedName>
    <definedName name="Commission_Expense_2.">#REF!</definedName>
    <definedName name="Commodity1" localSheetId="9">#REF!</definedName>
    <definedName name="Commodity1" localSheetId="10">#REF!</definedName>
    <definedName name="Commodity1" localSheetId="11">#REF!</definedName>
    <definedName name="Commodity1" localSheetId="12">#REF!</definedName>
    <definedName name="Commodity1" localSheetId="1">[89]Control!$D$16</definedName>
    <definedName name="Commodity1" localSheetId="0">[89]Control!$D$16</definedName>
    <definedName name="Commodity1">#REF!</definedName>
    <definedName name="CommodityPriceInflation" localSheetId="9">#REF!</definedName>
    <definedName name="CommodityPriceInflation" localSheetId="10">#REF!</definedName>
    <definedName name="CommodityPriceInflation" localSheetId="11">#REF!</definedName>
    <definedName name="CommodityPriceInflation" localSheetId="12">#REF!</definedName>
    <definedName name="CommodityPriceInflation" localSheetId="1">[90]Prices!$E$5:$AR$5</definedName>
    <definedName name="CommodityPriceInflation" localSheetId="0">[90]Prices!$E$5:$AR$5</definedName>
    <definedName name="CommodityPriceInflation">#REF!</definedName>
    <definedName name="COMP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 localSheetId="9">#REF!</definedName>
    <definedName name="ComparatorCCodes" localSheetId="10">#REF!</definedName>
    <definedName name="ComparatorCCodes" localSheetId="11">#REF!</definedName>
    <definedName name="ComparatorCCodes" localSheetId="12">#REF!</definedName>
    <definedName name="ComparatorCCodes" localSheetId="1">[141]Dashboard!$D$20:$D$69</definedName>
    <definedName name="ComparatorCCodes" localSheetId="0">[141]Dashboard!$D$20:$D$69</definedName>
    <definedName name="ComparatorCCodes">#REF!</definedName>
    <definedName name="ComparatorCNames" localSheetId="9">#REF!</definedName>
    <definedName name="ComparatorCNames" localSheetId="10">#REF!</definedName>
    <definedName name="ComparatorCNames" localSheetId="11">#REF!</definedName>
    <definedName name="ComparatorCNames" localSheetId="12">#REF!</definedName>
    <definedName name="ComparatorCNames" localSheetId="1">[141]Dashboard!$C$20:$C$69</definedName>
    <definedName name="ComparatorCNames" localSheetId="0">[141]Dashboard!$C$20:$C$69</definedName>
    <definedName name="ComparatorCNames">#REF!</definedName>
    <definedName name="ComparatorGroups" localSheetId="9">#REF!</definedName>
    <definedName name="ComparatorGroups" localSheetId="10">#REF!</definedName>
    <definedName name="ComparatorGroups" localSheetId="11">#REF!</definedName>
    <definedName name="ComparatorGroups" localSheetId="12">#REF!</definedName>
    <definedName name="ComparatorGroups" localSheetId="1">[141]Dashboard!$F$20:$F$24</definedName>
    <definedName name="ComparatorGroups" localSheetId="0">[141]Dashboard!$F$20:$F$24</definedName>
    <definedName name="ComparatorGroups">#REF!</definedName>
    <definedName name="ComparatorsCount" localSheetId="9">#REF!</definedName>
    <definedName name="ComparatorsCount" localSheetId="10">#REF!</definedName>
    <definedName name="ComparatorsCount" localSheetId="11">#REF!</definedName>
    <definedName name="ComparatorsCount" localSheetId="12">#REF!</definedName>
    <definedName name="ComparatorsCount" localSheetId="1">[141]Dashboard!$F$29</definedName>
    <definedName name="ComparatorsCount" localSheetId="0">[141]Dashboard!$F$29</definedName>
    <definedName name="ComparatorsCount">#REF!</definedName>
    <definedName name="ComparatorsMax">50</definedName>
    <definedName name="Composition">#N/A</definedName>
    <definedName name="CONCEPT" localSheetId="9">#REF!</definedName>
    <definedName name="CONCEPT" localSheetId="10">#REF!</definedName>
    <definedName name="CONCEPT" localSheetId="11">#REF!</definedName>
    <definedName name="CONCEPT" localSheetId="12">#REF!</definedName>
    <definedName name="CONCEPT" localSheetId="1">[142]Sheet1!$A$2:$B$4017</definedName>
    <definedName name="CONCEPT" localSheetId="0">[142]Sheet1!$A$2:$B$4017</definedName>
    <definedName name="CONCEPT">#REF!</definedName>
    <definedName name="conceptindex.DMX" localSheetId="9">OFFSET(#REF!,,,COUNTA(#REF!),)</definedName>
    <definedName name="conceptindex.DMX" localSheetId="10">OFFSET(#REF!,,,COUNTA(#REF!),)</definedName>
    <definedName name="conceptindex.DMX" localSheetId="11">OFFSET(#REF!,,,COUNTA(#REF!),)</definedName>
    <definedName name="conceptindex.DMX" localSheetId="12">OFFSET(#REF!,,,COUNTA(#REF!),)</definedName>
    <definedName name="conceptindex.DMX" localSheetId="1">OFFSET(#REF!,,,COUNTA(#REF!),)</definedName>
    <definedName name="conceptindex.DMX" localSheetId="0">OFFSET(#REF!,,,COUNTA(#REF!),)</definedName>
    <definedName name="conceptindex.DMX">OFFSET(#REF!,,,COUNTA(#REF!),)</definedName>
    <definedName name="conceptIndex.EcData" localSheetId="9">OFFSET(#REF!,,,COUNTA(#REF!),)</definedName>
    <definedName name="conceptIndex.EcData" localSheetId="10">OFFSET(#REF!,,,COUNTA(#REF!),)</definedName>
    <definedName name="conceptIndex.EcData" localSheetId="11">OFFSET(#REF!,,,COUNTA(#REF!),)</definedName>
    <definedName name="conceptIndex.EcData" localSheetId="12">OFFSET(#REF!,,,COUNTA(#REF!),)</definedName>
    <definedName name="conceptIndex.EcData">OFFSET(#REF!,,,COUNTA(#REF!),)</definedName>
    <definedName name="conceptIndex.Ecos" localSheetId="9">OFFSET(#REF!,,,COUNTA(#REF!),)</definedName>
    <definedName name="conceptIndex.Ecos" localSheetId="10">OFFSET(#REF!,,,COUNTA(#REF!),)</definedName>
    <definedName name="conceptIndex.Ecos" localSheetId="11">OFFSET(#REF!,,,COUNTA(#REF!),)</definedName>
    <definedName name="conceptIndex.Ecos" localSheetId="12">OFFSET(#REF!,,,COUNTA(#REF!),)</definedName>
    <definedName name="conceptIndex.Ecos">OFFSET(#REF!,,,COUNTA(#REF!),)</definedName>
    <definedName name="CONCK" localSheetId="9">#REF!</definedName>
    <definedName name="CONCK" localSheetId="10">#REF!</definedName>
    <definedName name="CONCK" localSheetId="11">#REF!</definedName>
    <definedName name="CONCK" localSheetId="12">#REF!</definedName>
    <definedName name="CONCK">#REF!</definedName>
    <definedName name="cond" localSheetId="9">#REF!</definedName>
    <definedName name="cond" localSheetId="10">#REF!</definedName>
    <definedName name="cond" localSheetId="11">#REF!</definedName>
    <definedName name="cond" localSheetId="12">#REF!</definedName>
    <definedName name="cond" localSheetId="1">[143]PrivReceipts!$B$3:$B$10199</definedName>
    <definedName name="cond" localSheetId="0">[143]PrivReceipts!$B$3:$B$10199</definedName>
    <definedName name="cond">#REF!</definedName>
    <definedName name="cond2" localSheetId="9">#REF!</definedName>
    <definedName name="cond2" localSheetId="10">#REF!</definedName>
    <definedName name="cond2" localSheetId="11">#REF!</definedName>
    <definedName name="cond2" localSheetId="12">#REF!</definedName>
    <definedName name="cond2" localSheetId="1">[143]PrivReceipts!$G$3:$G$10199</definedName>
    <definedName name="cond2" localSheetId="0">[143]PrivReceipts!$G$3:$G$10199</definedName>
    <definedName name="cond2">#REF!</definedName>
    <definedName name="Conflict" localSheetId="9">{"Main Economic Indicators",#N/A,FALSE,"C"}</definedName>
    <definedName name="Conflict" localSheetId="10">{"Main Economic Indicators",#N/A,FALSE,"C"}</definedName>
    <definedName name="Conflict" localSheetId="11">{"Main Economic Indicators",#N/A,FALSE,"C"}</definedName>
    <definedName name="Conflict" localSheetId="12">{"Main Economic Indicators",#N/A,FALSE,"C"}</definedName>
    <definedName name="Conflict" localSheetId="17">{"Main Economic Indicators",#N/A,FALSE,"C"}</definedName>
    <definedName name="Conflict" localSheetId="1">{"Main Economic Indicators",#N/A,FALSE,"C"}</definedName>
    <definedName name="Conflict" localSheetId="0">{"Main Economic Indicators",#N/A,FALSE,"C"}</definedName>
    <definedName name="Conflict">{"Main Economic Indicators",#N/A,FALSE,"C"}</definedName>
    <definedName name="conper111" localSheetId="9">#REF!</definedName>
    <definedName name="conper111" localSheetId="10">#REF!</definedName>
    <definedName name="conper111" localSheetId="11">#REF!</definedName>
    <definedName name="conper111" localSheetId="12">#REF!</definedName>
    <definedName name="conper111" localSheetId="1">[122]ContactPersonList!$D$175:$AD$175</definedName>
    <definedName name="conper111" localSheetId="0">[122]ContactPersonList!$D$175:$AD$175</definedName>
    <definedName name="conper111">#REF!</definedName>
    <definedName name="conper112" localSheetId="9">#REF!</definedName>
    <definedName name="conper112" localSheetId="10">#REF!</definedName>
    <definedName name="conper112" localSheetId="11">#REF!</definedName>
    <definedName name="conper112" localSheetId="12">#REF!</definedName>
    <definedName name="conper112" localSheetId="1">[122]ContactPersonList!$D$83:$S$83</definedName>
    <definedName name="conper112" localSheetId="0">[122]ContactPersonList!$D$83:$S$83</definedName>
    <definedName name="conper112">#REF!</definedName>
    <definedName name="conper122" localSheetId="9">#REF!</definedName>
    <definedName name="conper122" localSheetId="10">#REF!</definedName>
    <definedName name="conper122" localSheetId="11">#REF!</definedName>
    <definedName name="conper122" localSheetId="12">#REF!</definedName>
    <definedName name="conper122" localSheetId="1">[122]ContactPersonList!$D$68:$M$68</definedName>
    <definedName name="conper122" localSheetId="0">[122]ContactPersonList!$D$68:$M$68</definedName>
    <definedName name="conper122">#REF!</definedName>
    <definedName name="conper124" localSheetId="9">#REF!</definedName>
    <definedName name="conper124" localSheetId="10">#REF!</definedName>
    <definedName name="conper124" localSheetId="11">#REF!</definedName>
    <definedName name="conper124" localSheetId="12">#REF!</definedName>
    <definedName name="conper124" localSheetId="1">[122]ContactPersonList!$D$69:$N$69</definedName>
    <definedName name="conper124" localSheetId="0">[122]ContactPersonList!$D$69:$N$69</definedName>
    <definedName name="conper124">#REF!</definedName>
    <definedName name="conper128" localSheetId="9">#REF!</definedName>
    <definedName name="conper128" localSheetId="10">#REF!</definedName>
    <definedName name="conper128" localSheetId="11">#REF!</definedName>
    <definedName name="conper128" localSheetId="12">#REF!</definedName>
    <definedName name="conper128" localSheetId="1">[122]ContactPersonList!$D$77:$I$77</definedName>
    <definedName name="conper128" localSheetId="0">[122]ContactPersonList!$D$77:$I$77</definedName>
    <definedName name="conper128">#REF!</definedName>
    <definedName name="conper132" localSheetId="9">#REF!</definedName>
    <definedName name="conper132" localSheetId="10">#REF!</definedName>
    <definedName name="conper132" localSheetId="11">#REF!</definedName>
    <definedName name="conper132" localSheetId="12">#REF!</definedName>
    <definedName name="conper132" localSheetId="1">[122]ContactPersonList!$D$82:$N$82</definedName>
    <definedName name="conper132" localSheetId="0">[122]ContactPersonList!$D$82:$N$82</definedName>
    <definedName name="conper132">#REF!</definedName>
    <definedName name="conper134" localSheetId="9">#REF!</definedName>
    <definedName name="conper134" localSheetId="10">#REF!</definedName>
    <definedName name="conper134" localSheetId="11">#REF!</definedName>
    <definedName name="conper134" localSheetId="12">#REF!</definedName>
    <definedName name="conper134" localSheetId="1">[122]ContactPersonList!$D$76:$S$76</definedName>
    <definedName name="conper134" localSheetId="0">[122]ContactPersonList!$D$76:$S$76</definedName>
    <definedName name="conper134">#REF!</definedName>
    <definedName name="conper135" localSheetId="9">#REF!</definedName>
    <definedName name="conper135" localSheetId="10">#REF!</definedName>
    <definedName name="conper135" localSheetId="11">#REF!</definedName>
    <definedName name="conper135" localSheetId="12">#REF!</definedName>
    <definedName name="conper135" localSheetId="1">[122]ContactPersonList!$D$103:$H$103</definedName>
    <definedName name="conper135" localSheetId="0">[122]ContactPersonList!$D$103:$H$103</definedName>
    <definedName name="conper135">#REF!</definedName>
    <definedName name="conper136" localSheetId="9">#REF!</definedName>
    <definedName name="conper136" localSheetId="10">#REF!</definedName>
    <definedName name="conper136" localSheetId="11">#REF!</definedName>
    <definedName name="conper136" localSheetId="12">#REF!</definedName>
    <definedName name="conper136" localSheetId="1">[122]ContactPersonList!$D$90:$M$90</definedName>
    <definedName name="conper136" localSheetId="0">[122]ContactPersonList!$D$90:$M$90</definedName>
    <definedName name="conper136">#REF!</definedName>
    <definedName name="conper137" localSheetId="9">#REF!</definedName>
    <definedName name="conper137" localSheetId="10">#REF!</definedName>
    <definedName name="conper137" localSheetId="11">#REF!</definedName>
    <definedName name="conper137" localSheetId="12">#REF!</definedName>
    <definedName name="conper137" localSheetId="1">[122]ContactPersonList!$D$92:$N$92</definedName>
    <definedName name="conper137" localSheetId="0">[122]ContactPersonList!$D$92:$N$92</definedName>
    <definedName name="conper137">#REF!</definedName>
    <definedName name="conper138" localSheetId="9">#REF!</definedName>
    <definedName name="conper138" localSheetId="10">#REF!</definedName>
    <definedName name="conper138" localSheetId="11">#REF!</definedName>
    <definedName name="conper138" localSheetId="12">#REF!</definedName>
    <definedName name="conper138" localSheetId="1">[122]ContactPersonList!$D$98:$K$98</definedName>
    <definedName name="conper138" localSheetId="0">[122]ContactPersonList!$D$98:$K$98</definedName>
    <definedName name="conper138">#REF!</definedName>
    <definedName name="conper142" localSheetId="9">#REF!</definedName>
    <definedName name="conper142" localSheetId="10">#REF!</definedName>
    <definedName name="conper142" localSheetId="11">#REF!</definedName>
    <definedName name="conper142" localSheetId="12">#REF!</definedName>
    <definedName name="conper142" localSheetId="1">[122]ContactPersonList!$D$99:$I$99</definedName>
    <definedName name="conper142" localSheetId="0">[122]ContactPersonList!$D$99:$I$99</definedName>
    <definedName name="conper142">#REF!</definedName>
    <definedName name="conper144" localSheetId="9">#REF!</definedName>
    <definedName name="conper144" localSheetId="10">#REF!</definedName>
    <definedName name="conper144" localSheetId="11">#REF!</definedName>
    <definedName name="conper144" localSheetId="12">#REF!</definedName>
    <definedName name="conper144" localSheetId="1">[122]ContactPersonList!$D$107:$I$107</definedName>
    <definedName name="conper144" localSheetId="0">[122]ContactPersonList!$D$107:$I$107</definedName>
    <definedName name="conper144">#REF!</definedName>
    <definedName name="conper146" localSheetId="9">#REF!</definedName>
    <definedName name="conper146" localSheetId="10">#REF!</definedName>
    <definedName name="conper146" localSheetId="11">#REF!</definedName>
    <definedName name="conper146" localSheetId="12">#REF!</definedName>
    <definedName name="conper146" localSheetId="1">[122]ContactPersonList!$D$73:$K$73</definedName>
    <definedName name="conper146" localSheetId="0">[122]ContactPersonList!$D$73:$K$73</definedName>
    <definedName name="conper146">#REF!</definedName>
    <definedName name="conper156" localSheetId="9">#REF!</definedName>
    <definedName name="conper156" localSheetId="10">#REF!</definedName>
    <definedName name="conper156" localSheetId="11">#REF!</definedName>
    <definedName name="conper156" localSheetId="12">#REF!</definedName>
    <definedName name="conper156" localSheetId="1">[122]ContactPersonList!$D$152:$T$152</definedName>
    <definedName name="conper156" localSheetId="0">[122]ContactPersonList!$D$152:$T$152</definedName>
    <definedName name="conper156">#REF!</definedName>
    <definedName name="conper158" localSheetId="9">#REF!</definedName>
    <definedName name="conper158" localSheetId="10">#REF!</definedName>
    <definedName name="conper158" localSheetId="11">#REF!</definedName>
    <definedName name="conper158" localSheetId="12">#REF!</definedName>
    <definedName name="conper158" localSheetId="1">[122]ContactPersonList!$D$49:$O$49</definedName>
    <definedName name="conper158" localSheetId="0">[122]ContactPersonList!$D$49:$O$49</definedName>
    <definedName name="conper158">#REF!</definedName>
    <definedName name="conper163" localSheetId="9">#REF!</definedName>
    <definedName name="conper163" localSheetId="10">#REF!</definedName>
    <definedName name="conper163" localSheetId="11">#REF!</definedName>
    <definedName name="conper163" localSheetId="12">#REF!</definedName>
    <definedName name="conper163" localSheetId="1">[122]ContactPersonList!$D$43:$G$43</definedName>
    <definedName name="conper163" localSheetId="0">[122]ContactPersonList!$D$43:$G$43</definedName>
    <definedName name="conper163">#REF!</definedName>
    <definedName name="conper172" localSheetId="9">#REF!</definedName>
    <definedName name="conper172" localSheetId="10">#REF!</definedName>
    <definedName name="conper172" localSheetId="11">#REF!</definedName>
    <definedName name="conper172" localSheetId="12">#REF!</definedName>
    <definedName name="conper172" localSheetId="1">[122]ContactPersonList!$D$81:$M$81</definedName>
    <definedName name="conper172" localSheetId="0">[122]ContactPersonList!$D$81:$M$81</definedName>
    <definedName name="conper172">#REF!</definedName>
    <definedName name="conper174" localSheetId="9">#REF!</definedName>
    <definedName name="conper174" localSheetId="10">#REF!</definedName>
    <definedName name="conper174" localSheetId="11">#REF!</definedName>
    <definedName name="conper174" localSheetId="12">#REF!</definedName>
    <definedName name="conper174" localSheetId="1">[122]ContactPersonList!$D$84:$K$84</definedName>
    <definedName name="conper174" localSheetId="0">[122]ContactPersonList!$D$84:$K$84</definedName>
    <definedName name="conper174">#REF!</definedName>
    <definedName name="conper176" localSheetId="9">#REF!</definedName>
    <definedName name="conper176" localSheetId="10">#REF!</definedName>
    <definedName name="conper176" localSheetId="11">#REF!</definedName>
    <definedName name="conper176" localSheetId="12">#REF!</definedName>
    <definedName name="conper176" localSheetId="1">[122]ContactPersonList!$D$88:$Q$88</definedName>
    <definedName name="conper176" localSheetId="0">[122]ContactPersonList!$D$88:$Q$88</definedName>
    <definedName name="conper176">#REF!</definedName>
    <definedName name="conper178" localSheetId="9">#REF!</definedName>
    <definedName name="conper178" localSheetId="10">#REF!</definedName>
    <definedName name="conper178" localSheetId="11">#REF!</definedName>
    <definedName name="conper178" localSheetId="12">#REF!</definedName>
    <definedName name="conper178" localSheetId="1">[122]ContactPersonList!$D$87:$M$87</definedName>
    <definedName name="conper178" localSheetId="0">[122]ContactPersonList!$D$87:$M$87</definedName>
    <definedName name="conper178">#REF!</definedName>
    <definedName name="conper181" localSheetId="9">#REF!</definedName>
    <definedName name="conper181" localSheetId="10">#REF!</definedName>
    <definedName name="conper181" localSheetId="11">#REF!</definedName>
    <definedName name="conper181" localSheetId="12">#REF!</definedName>
    <definedName name="conper181" localSheetId="1">[122]ContactPersonList!$D$96:$I$96</definedName>
    <definedName name="conper181" localSheetId="0">[122]ContactPersonList!$D$96:$I$96</definedName>
    <definedName name="conper181">#REF!</definedName>
    <definedName name="conper182" localSheetId="9">#REF!</definedName>
    <definedName name="conper182" localSheetId="10">#REF!</definedName>
    <definedName name="conper182" localSheetId="11">#REF!</definedName>
    <definedName name="conper182" localSheetId="12">#REF!</definedName>
    <definedName name="conper182" localSheetId="1">[122]ContactPersonList!$D$101:$J$101</definedName>
    <definedName name="conper182" localSheetId="0">[122]ContactPersonList!$D$101:$J$101</definedName>
    <definedName name="conper182">#REF!</definedName>
    <definedName name="conper184" localSheetId="9">#REF!</definedName>
    <definedName name="conper184" localSheetId="10">#REF!</definedName>
    <definedName name="conper184" localSheetId="11">#REF!</definedName>
    <definedName name="conper184" localSheetId="12">#REF!</definedName>
    <definedName name="conper184" localSheetId="1">[122]ContactPersonList!$D$78:$L$78</definedName>
    <definedName name="conper184" localSheetId="0">[122]ContactPersonList!$D$78:$L$78</definedName>
    <definedName name="conper184">#REF!</definedName>
    <definedName name="conper186" localSheetId="9">#REF!</definedName>
    <definedName name="conper186" localSheetId="10">#REF!</definedName>
    <definedName name="conper186" localSheetId="11">#REF!</definedName>
    <definedName name="conper186" localSheetId="12">#REF!</definedName>
    <definedName name="conper186" localSheetId="1">[122]ContactPersonList!$D$108:$S$108</definedName>
    <definedName name="conper186" localSheetId="0">[122]ContactPersonList!$D$108:$S$108</definedName>
    <definedName name="conper186">#REF!</definedName>
    <definedName name="conper199" localSheetId="9">#REF!</definedName>
    <definedName name="conper199" localSheetId="10">#REF!</definedName>
    <definedName name="conper199" localSheetId="11">#REF!</definedName>
    <definedName name="conper199" localSheetId="12">#REF!</definedName>
    <definedName name="conper199" localSheetId="1">[122]ContactPersonList!$D$44:$P$44</definedName>
    <definedName name="conper199" localSheetId="0">[122]ContactPersonList!$D$44:$P$44</definedName>
    <definedName name="conper199">#REF!</definedName>
    <definedName name="conper213" localSheetId="9">#REF!</definedName>
    <definedName name="conper213" localSheetId="10">#REF!</definedName>
    <definedName name="conper213" localSheetId="11">#REF!</definedName>
    <definedName name="conper213" localSheetId="12">#REF!</definedName>
    <definedName name="conper213" localSheetId="1">[122]ContactPersonList!$D$145:$L$145</definedName>
    <definedName name="conper213" localSheetId="0">[122]ContactPersonList!$D$145:$L$145</definedName>
    <definedName name="conper213">#REF!</definedName>
    <definedName name="conper218" localSheetId="9">#REF!</definedName>
    <definedName name="conper218" localSheetId="10">#REF!</definedName>
    <definedName name="conper218" localSheetId="11">#REF!</definedName>
    <definedName name="conper218" localSheetId="12">#REF!</definedName>
    <definedName name="conper218" localSheetId="1">[122]ContactPersonList!$D$149:$N$149</definedName>
    <definedName name="conper218" localSheetId="0">[122]ContactPersonList!$D$149:$N$149</definedName>
    <definedName name="conper218">#REF!</definedName>
    <definedName name="conper223" localSheetId="9">#REF!</definedName>
    <definedName name="conper223" localSheetId="10">#REF!</definedName>
    <definedName name="conper223" localSheetId="11">#REF!</definedName>
    <definedName name="conper223" localSheetId="12">#REF!</definedName>
    <definedName name="conper223" localSheetId="1">[122]ContactPersonList!$D$150:$N$150</definedName>
    <definedName name="conper223" localSheetId="0">[122]ContactPersonList!$D$150:$N$150</definedName>
    <definedName name="conper223">#REF!</definedName>
    <definedName name="conper228" localSheetId="9">#REF!</definedName>
    <definedName name="conper228" localSheetId="10">#REF!</definedName>
    <definedName name="conper228" localSheetId="11">#REF!</definedName>
    <definedName name="conper228" localSheetId="12">#REF!</definedName>
    <definedName name="conper228" localSheetId="1">[122]ContactPersonList!$D$153:$L$153</definedName>
    <definedName name="conper228" localSheetId="0">[122]ContactPersonList!$D$153:$L$153</definedName>
    <definedName name="conper228">#REF!</definedName>
    <definedName name="conper233" localSheetId="9">#REF!</definedName>
    <definedName name="conper233" localSheetId="10">#REF!</definedName>
    <definedName name="conper233" localSheetId="11">#REF!</definedName>
    <definedName name="conper233" localSheetId="12">#REF!</definedName>
    <definedName name="conper233" localSheetId="1">[122]ContactPersonList!$D$154:$N$154</definedName>
    <definedName name="conper233" localSheetId="0">[122]ContactPersonList!$D$154:$N$154</definedName>
    <definedName name="conper233">#REF!</definedName>
    <definedName name="conper238" localSheetId="9">#REF!</definedName>
    <definedName name="conper238" localSheetId="10">#REF!</definedName>
    <definedName name="conper238" localSheetId="11">#REF!</definedName>
    <definedName name="conper238" localSheetId="12">#REF!</definedName>
    <definedName name="conper238" localSheetId="1">[122]ContactPersonList!$D$155:$N$155</definedName>
    <definedName name="conper238" localSheetId="0">[122]ContactPersonList!$D$155:$N$155</definedName>
    <definedName name="conper238">#REF!</definedName>
    <definedName name="conper248" localSheetId="9">#REF!</definedName>
    <definedName name="conper248" localSheetId="10">#REF!</definedName>
    <definedName name="conper248" localSheetId="11">#REF!</definedName>
    <definedName name="conper248" localSheetId="12">#REF!</definedName>
    <definedName name="conper248" localSheetId="1">[122]ContactPersonList!$D$157:$K$157</definedName>
    <definedName name="conper248" localSheetId="0">[122]ContactPersonList!$D$157:$K$157</definedName>
    <definedName name="conper248">#REF!</definedName>
    <definedName name="conper253" localSheetId="9">#REF!</definedName>
    <definedName name="conper253" localSheetId="10">#REF!</definedName>
    <definedName name="conper253" localSheetId="11">#REF!</definedName>
    <definedName name="conper253" localSheetId="12">#REF!</definedName>
    <definedName name="conper253" localSheetId="1">[122]ContactPersonList!$D$171:$M$171</definedName>
    <definedName name="conper253" localSheetId="0">[122]ContactPersonList!$D$171:$M$171</definedName>
    <definedName name="conper253">#REF!</definedName>
    <definedName name="conper258" localSheetId="9">#REF!</definedName>
    <definedName name="conper258" localSheetId="10">#REF!</definedName>
    <definedName name="conper258" localSheetId="11">#REF!</definedName>
    <definedName name="conper258" localSheetId="12">#REF!</definedName>
    <definedName name="conper258" localSheetId="1">[122]ContactPersonList!$D$159:$M$159</definedName>
    <definedName name="conper258" localSheetId="0">[122]ContactPersonList!$D$159:$M$159</definedName>
    <definedName name="conper258">#REF!</definedName>
    <definedName name="conper263" localSheetId="9">#REF!</definedName>
    <definedName name="conper263" localSheetId="10">#REF!</definedName>
    <definedName name="conper263" localSheetId="11">#REF!</definedName>
    <definedName name="conper263" localSheetId="12">#REF!</definedName>
    <definedName name="conper263" localSheetId="1">[122]ContactPersonList!$D$162:$N$162</definedName>
    <definedName name="conper263" localSheetId="0">[122]ContactPersonList!$D$162:$N$162</definedName>
    <definedName name="conper263">#REF!</definedName>
    <definedName name="conper268" localSheetId="9">#REF!</definedName>
    <definedName name="conper268" localSheetId="10">#REF!</definedName>
    <definedName name="conper268" localSheetId="11">#REF!</definedName>
    <definedName name="conper268" localSheetId="12">#REF!</definedName>
    <definedName name="conper268" localSheetId="1">[122]ContactPersonList!$D$161:$O$161</definedName>
    <definedName name="conper268" localSheetId="0">[122]ContactPersonList!$D$161:$O$161</definedName>
    <definedName name="conper268">#REF!</definedName>
    <definedName name="conper273" localSheetId="9">#REF!</definedName>
    <definedName name="conper273" localSheetId="10">#REF!</definedName>
    <definedName name="conper273" localSheetId="11">#REF!</definedName>
    <definedName name="conper273" localSheetId="12">#REF!</definedName>
    <definedName name="conper273" localSheetId="1">[122]ContactPersonList!$D$166:$T$166</definedName>
    <definedName name="conper273" localSheetId="0">[122]ContactPersonList!$D$166:$T$166</definedName>
    <definedName name="conper273">#REF!</definedName>
    <definedName name="conper278" localSheetId="9">#REF!</definedName>
    <definedName name="conper278" localSheetId="10">#REF!</definedName>
    <definedName name="conper278" localSheetId="11">#REF!</definedName>
    <definedName name="conper278" localSheetId="12">#REF!</definedName>
    <definedName name="conper278" localSheetId="1">[122]ContactPersonList!$D$167:$M$167</definedName>
    <definedName name="conper278" localSheetId="0">[122]ContactPersonList!$D$167:$M$167</definedName>
    <definedName name="conper278">#REF!</definedName>
    <definedName name="conper283" localSheetId="9">#REF!</definedName>
    <definedName name="conper283" localSheetId="10">#REF!</definedName>
    <definedName name="conper283" localSheetId="11">#REF!</definedName>
    <definedName name="conper283" localSheetId="12">#REF!</definedName>
    <definedName name="conper283" localSheetId="1">[122]ContactPersonList!$D$168:$P$168</definedName>
    <definedName name="conper283" localSheetId="0">[122]ContactPersonList!$D$168:$P$168</definedName>
    <definedName name="conper283">#REF!</definedName>
    <definedName name="conper288" localSheetId="9">#REF!</definedName>
    <definedName name="conper288" localSheetId="10">#REF!</definedName>
    <definedName name="conper288" localSheetId="11">#REF!</definedName>
    <definedName name="conper288" localSheetId="12">#REF!</definedName>
    <definedName name="conper288" localSheetId="1">[122]ContactPersonList!$D$170:$Q$170</definedName>
    <definedName name="conper288" localSheetId="0">[122]ContactPersonList!$D$170:$Q$170</definedName>
    <definedName name="conper288">#REF!</definedName>
    <definedName name="conper293" localSheetId="9">#REF!</definedName>
    <definedName name="conper293" localSheetId="10">#REF!</definedName>
    <definedName name="conper293" localSheetId="11">#REF!</definedName>
    <definedName name="conper293" localSheetId="12">#REF!</definedName>
    <definedName name="conper293" localSheetId="1">[122]ContactPersonList!$D$169:$L$169</definedName>
    <definedName name="conper293" localSheetId="0">[122]ContactPersonList!$D$169:$L$169</definedName>
    <definedName name="conper293">#REF!</definedName>
    <definedName name="conper298" localSheetId="9">#REF!</definedName>
    <definedName name="conper298" localSheetId="10">#REF!</definedName>
    <definedName name="conper298" localSheetId="11">#REF!</definedName>
    <definedName name="conper298" localSheetId="12">#REF!</definedName>
    <definedName name="conper298" localSheetId="1">[122]ContactPersonList!$D$174:$O$174</definedName>
    <definedName name="conper298" localSheetId="0">[122]ContactPersonList!$D$174:$O$174</definedName>
    <definedName name="conper298">#REF!</definedName>
    <definedName name="conper299" localSheetId="9">#REF!</definedName>
    <definedName name="conper299" localSheetId="10">#REF!</definedName>
    <definedName name="conper299" localSheetId="11">#REF!</definedName>
    <definedName name="conper299" localSheetId="12">#REF!</definedName>
    <definedName name="conper299" localSheetId="1">[122]ContactPersonList!$D$177:$M$177</definedName>
    <definedName name="conper299" localSheetId="0">[122]ContactPersonList!$D$177:$M$177</definedName>
    <definedName name="conper299">#REF!</definedName>
    <definedName name="conper311" localSheetId="9">#REF!</definedName>
    <definedName name="conper311" localSheetId="10">#REF!</definedName>
    <definedName name="conper311" localSheetId="11">#REF!</definedName>
    <definedName name="conper311" localSheetId="12">#REF!</definedName>
    <definedName name="conper311" localSheetId="1">[122]ContactPersonList!$D$146:$K$146</definedName>
    <definedName name="conper311" localSheetId="0">[122]ContactPersonList!$D$146:$K$146</definedName>
    <definedName name="conper311">#REF!</definedName>
    <definedName name="conper313" localSheetId="9">#REF!</definedName>
    <definedName name="conper313" localSheetId="10">#REF!</definedName>
    <definedName name="conper313" localSheetId="11">#REF!</definedName>
    <definedName name="conper313" localSheetId="12">#REF!</definedName>
    <definedName name="conper313" localSheetId="1">[122]ContactPersonList!$D$147:$K$147</definedName>
    <definedName name="conper313" localSheetId="0">[122]ContactPersonList!$D$147:$K$147</definedName>
    <definedName name="conper313">#REF!</definedName>
    <definedName name="conper314" localSheetId="9">#REF!</definedName>
    <definedName name="conper314" localSheetId="10">#REF!</definedName>
    <definedName name="conper314" localSheetId="11">#REF!</definedName>
    <definedName name="conper314" localSheetId="12">#REF!</definedName>
    <definedName name="conper314" localSheetId="1">[122]ContactPersonList!$D$65:$J$65</definedName>
    <definedName name="conper314" localSheetId="0">[122]ContactPersonList!$D$65:$J$65</definedName>
    <definedName name="conper314">#REF!</definedName>
    <definedName name="conper316" localSheetId="9">#REF!</definedName>
    <definedName name="conper316" localSheetId="10">#REF!</definedName>
    <definedName name="conper316" localSheetId="11">#REF!</definedName>
    <definedName name="conper316" localSheetId="12">#REF!</definedName>
    <definedName name="conper316" localSheetId="1">[122]ContactPersonList!$D$151:$K$151</definedName>
    <definedName name="conper316" localSheetId="0">[122]ContactPersonList!$D$151:$K$151</definedName>
    <definedName name="conper316">#REF!</definedName>
    <definedName name="conper321" localSheetId="9">#REF!</definedName>
    <definedName name="conper321" localSheetId="10">#REF!</definedName>
    <definedName name="conper321" localSheetId="11">#REF!</definedName>
    <definedName name="conper321" localSheetId="12">#REF!</definedName>
    <definedName name="conper321" localSheetId="1">[122]ContactPersonList!$D$156:$K$156</definedName>
    <definedName name="conper321" localSheetId="0">[122]ContactPersonList!$D$156:$K$156</definedName>
    <definedName name="conper321">#REF!</definedName>
    <definedName name="conper328" localSheetId="9">#REF!</definedName>
    <definedName name="conper328" localSheetId="10">#REF!</definedName>
    <definedName name="conper328" localSheetId="11">#REF!</definedName>
    <definedName name="conper328" localSheetId="12">#REF!</definedName>
    <definedName name="conper328" localSheetId="1">[122]ContactPersonList!$D$158:$K$158</definedName>
    <definedName name="conper328" localSheetId="0">[122]ContactPersonList!$D$158:$K$158</definedName>
    <definedName name="conper328">#REF!</definedName>
    <definedName name="conper336" localSheetId="9">#REF!</definedName>
    <definedName name="conper336" localSheetId="10">#REF!</definedName>
    <definedName name="conper336" localSheetId="11">#REF!</definedName>
    <definedName name="conper336" localSheetId="12">#REF!</definedName>
    <definedName name="conper336" localSheetId="1">[122]ContactPersonList!$D$160:$N$160</definedName>
    <definedName name="conper336" localSheetId="0">[122]ContactPersonList!$D$160:$N$160</definedName>
    <definedName name="conper336">#REF!</definedName>
    <definedName name="conper339" localSheetId="9">#REF!</definedName>
    <definedName name="conper339" localSheetId="10">#REF!</definedName>
    <definedName name="conper339" localSheetId="11">#REF!</definedName>
    <definedName name="conper339" localSheetId="12">#REF!</definedName>
    <definedName name="conper339" localSheetId="1">[122]ContactPersonList!$D$148:$L$148</definedName>
    <definedName name="conper339" localSheetId="0">[122]ContactPersonList!$D$148:$L$148</definedName>
    <definedName name="conper339">#REF!</definedName>
    <definedName name="conper343" localSheetId="9">#REF!</definedName>
    <definedName name="conper343" localSheetId="10">#REF!</definedName>
    <definedName name="conper343" localSheetId="11">#REF!</definedName>
    <definedName name="conper343" localSheetId="12">#REF!</definedName>
    <definedName name="conper343" localSheetId="1">[122]ContactPersonList!$D$163:$L$163</definedName>
    <definedName name="conper343" localSheetId="0">[122]ContactPersonList!$D$163:$L$163</definedName>
    <definedName name="conper343">#REF!</definedName>
    <definedName name="conper353" localSheetId="9">#REF!</definedName>
    <definedName name="conper353" localSheetId="10">#REF!</definedName>
    <definedName name="conper353" localSheetId="11">#REF!</definedName>
    <definedName name="conper353" localSheetId="12">#REF!</definedName>
    <definedName name="conper353" localSheetId="1">[122]ContactPersonList!$D$67:$K$67</definedName>
    <definedName name="conper353" localSheetId="0">[122]ContactPersonList!$D$67:$K$67</definedName>
    <definedName name="conper353">#REF!</definedName>
    <definedName name="conper361" localSheetId="9">#REF!</definedName>
    <definedName name="conper361" localSheetId="10">#REF!</definedName>
    <definedName name="conper361" localSheetId="11">#REF!</definedName>
    <definedName name="conper361" localSheetId="12">#REF!</definedName>
    <definedName name="conper361" localSheetId="1">[122]ContactPersonList!$D$164:$K$164</definedName>
    <definedName name="conper361" localSheetId="0">[122]ContactPersonList!$D$164:$K$164</definedName>
    <definedName name="conper361">#REF!</definedName>
    <definedName name="conper362" localSheetId="9">#REF!</definedName>
    <definedName name="conper362" localSheetId="10">#REF!</definedName>
    <definedName name="conper362" localSheetId="11">#REF!</definedName>
    <definedName name="conper362" localSheetId="12">#REF!</definedName>
    <definedName name="conper362" localSheetId="1">[122]ContactPersonList!$D$165:$L$165</definedName>
    <definedName name="conper362" localSheetId="0">[122]ContactPersonList!$D$165:$L$165</definedName>
    <definedName name="conper362">#REF!</definedName>
    <definedName name="conper363" localSheetId="9">#REF!</definedName>
    <definedName name="conper363" localSheetId="10">#REF!</definedName>
    <definedName name="conper363" localSheetId="11">#REF!</definedName>
    <definedName name="conper363" localSheetId="12">#REF!</definedName>
    <definedName name="conper363" localSheetId="1">[122]ContactPersonList!$D$135:$M$135</definedName>
    <definedName name="conper363" localSheetId="0">[122]ContactPersonList!$D$135:$M$135</definedName>
    <definedName name="conper363">#REF!</definedName>
    <definedName name="conper364" localSheetId="9">#REF!</definedName>
    <definedName name="conper364" localSheetId="10">#REF!</definedName>
    <definedName name="conper364" localSheetId="11">#REF!</definedName>
    <definedName name="conper364" localSheetId="12">#REF!</definedName>
    <definedName name="conper364" localSheetId="1">[122]ContactPersonList!$D$176:$M$176</definedName>
    <definedName name="conper364" localSheetId="0">[122]ContactPersonList!$D$176:$M$176</definedName>
    <definedName name="conper364">#REF!</definedName>
    <definedName name="conper366" localSheetId="9">#REF!</definedName>
    <definedName name="conper366" localSheetId="10">#REF!</definedName>
    <definedName name="conper366" localSheetId="11">#REF!</definedName>
    <definedName name="conper366" localSheetId="12">#REF!</definedName>
    <definedName name="conper366" localSheetId="1">[122]ContactPersonList!$D$172:$J$172</definedName>
    <definedName name="conper366" localSheetId="0">[122]ContactPersonList!$D$172:$J$172</definedName>
    <definedName name="conper366">#REF!</definedName>
    <definedName name="conper369" localSheetId="9">#REF!</definedName>
    <definedName name="conper369" localSheetId="10">#REF!</definedName>
    <definedName name="conper369" localSheetId="11">#REF!</definedName>
    <definedName name="conper369" localSheetId="12">#REF!</definedName>
    <definedName name="conper369" localSheetId="1">[122]ContactPersonList!$D$173:$K$173</definedName>
    <definedName name="conper369" localSheetId="0">[122]ContactPersonList!$D$173:$K$173</definedName>
    <definedName name="conper369">#REF!</definedName>
    <definedName name="conper419" localSheetId="9">#REF!</definedName>
    <definedName name="conper419" localSheetId="10">#REF!</definedName>
    <definedName name="conper419" localSheetId="11">#REF!</definedName>
    <definedName name="conper419" localSheetId="12">#REF!</definedName>
    <definedName name="conper419" localSheetId="1">[122]ContactPersonList!$D$114:$T$114</definedName>
    <definedName name="conper419" localSheetId="0">[122]ContactPersonList!$D$114:$T$114</definedName>
    <definedName name="conper419">#REF!</definedName>
    <definedName name="conper423" localSheetId="9">#REF!</definedName>
    <definedName name="conper423" localSheetId="10">#REF!</definedName>
    <definedName name="conper423" localSheetId="11">#REF!</definedName>
    <definedName name="conper423" localSheetId="12">#REF!</definedName>
    <definedName name="conper423" localSheetId="1">[122]ContactPersonList!$D$74:$I$74</definedName>
    <definedName name="conper423" localSheetId="0">[122]ContactPersonList!$D$74:$I$74</definedName>
    <definedName name="conper423">#REF!</definedName>
    <definedName name="conper429" localSheetId="9">#REF!</definedName>
    <definedName name="conper429" localSheetId="10">#REF!</definedName>
    <definedName name="conper429" localSheetId="11">#REF!</definedName>
    <definedName name="conper429" localSheetId="12">#REF!</definedName>
    <definedName name="conper429" localSheetId="1">[122]ContactPersonList!$D$119:$M$119</definedName>
    <definedName name="conper429" localSheetId="0">[122]ContactPersonList!$D$119:$M$119</definedName>
    <definedName name="conper429">#REF!</definedName>
    <definedName name="conper433" localSheetId="9">#REF!</definedName>
    <definedName name="conper433" localSheetId="10">#REF!</definedName>
    <definedName name="conper433" localSheetId="11">#REF!</definedName>
    <definedName name="conper433" localSheetId="12">#REF!</definedName>
    <definedName name="conper433" localSheetId="1">[122]ContactPersonList!$D$120:$O$120</definedName>
    <definedName name="conper433" localSheetId="0">[122]ContactPersonList!$D$120:$O$120</definedName>
    <definedName name="conper433">#REF!</definedName>
    <definedName name="conper436" localSheetId="9">#REF!</definedName>
    <definedName name="conper436" localSheetId="10">#REF!</definedName>
    <definedName name="conper436" localSheetId="11">#REF!</definedName>
    <definedName name="conper436" localSheetId="12">#REF!</definedName>
    <definedName name="conper436" localSheetId="1">[122]ContactPersonList!$D$89:$K$89</definedName>
    <definedName name="conper436" localSheetId="0">[122]ContactPersonList!$D$89:$K$89</definedName>
    <definedName name="conper436">#REF!</definedName>
    <definedName name="conper439" localSheetId="9">#REF!</definedName>
    <definedName name="conper439" localSheetId="10">#REF!</definedName>
    <definedName name="conper439" localSheetId="11">#REF!</definedName>
    <definedName name="conper439" localSheetId="12">#REF!</definedName>
    <definedName name="conper439" localSheetId="1">[122]ContactPersonList!$D$121:$M$121</definedName>
    <definedName name="conper439" localSheetId="0">[122]ContactPersonList!$D$121:$M$121</definedName>
    <definedName name="conper439">#REF!</definedName>
    <definedName name="conper443" localSheetId="9">#REF!</definedName>
    <definedName name="conper443" localSheetId="10">#REF!</definedName>
    <definedName name="conper443" localSheetId="11">#REF!</definedName>
    <definedName name="conper443" localSheetId="12">#REF!</definedName>
    <definedName name="conper443" localSheetId="1">[122]ContactPersonList!$D$124:$S$124</definedName>
    <definedName name="conper443" localSheetId="0">[122]ContactPersonList!$D$124:$S$124</definedName>
    <definedName name="conper443">#REF!</definedName>
    <definedName name="conper446" localSheetId="9">#REF!</definedName>
    <definedName name="conper446" localSheetId="10">#REF!</definedName>
    <definedName name="conper446" localSheetId="11">#REF!</definedName>
    <definedName name="conper446" localSheetId="12">#REF!</definedName>
    <definedName name="conper446" localSheetId="1">[122]ContactPersonList!$D$125:$Q$125</definedName>
    <definedName name="conper446" localSheetId="0">[122]ContactPersonList!$D$125:$Q$125</definedName>
    <definedName name="conper446">#REF!</definedName>
    <definedName name="conper449" localSheetId="9">#REF!</definedName>
    <definedName name="conper449" localSheetId="10">#REF!</definedName>
    <definedName name="conper449" localSheetId="11">#REF!</definedName>
    <definedName name="conper449" localSheetId="12">#REF!</definedName>
    <definedName name="conper449" localSheetId="1">[122]ContactPersonList!$D$129:$T$129</definedName>
    <definedName name="conper449" localSheetId="0">[122]ContactPersonList!$D$129:$T$129</definedName>
    <definedName name="conper449">#REF!</definedName>
    <definedName name="conper453" localSheetId="9">#REF!</definedName>
    <definedName name="conper453" localSheetId="10">#REF!</definedName>
    <definedName name="conper453" localSheetId="11">#REF!</definedName>
    <definedName name="conper453" localSheetId="12">#REF!</definedName>
    <definedName name="conper453" localSheetId="1">[122]ContactPersonList!$D$131:$S$131</definedName>
    <definedName name="conper453" localSheetId="0">[122]ContactPersonList!$D$131:$S$131</definedName>
    <definedName name="conper453">#REF!</definedName>
    <definedName name="conper456" localSheetId="9">#REF!</definedName>
    <definedName name="conper456" localSheetId="10">#REF!</definedName>
    <definedName name="conper456" localSheetId="11">#REF!</definedName>
    <definedName name="conper456" localSheetId="12">#REF!</definedName>
    <definedName name="conper456" localSheetId="1">[122]ContactPersonList!$D$132:$U$132</definedName>
    <definedName name="conper456" localSheetId="0">[122]ContactPersonList!$D$132:$U$132</definedName>
    <definedName name="conper456">#REF!</definedName>
    <definedName name="conper463" localSheetId="9">#REF!</definedName>
    <definedName name="conper463" localSheetId="10">#REF!</definedName>
    <definedName name="conper463" localSheetId="11">#REF!</definedName>
    <definedName name="conper463" localSheetId="12">#REF!</definedName>
    <definedName name="conper463" localSheetId="1">[122]ContactPersonList!$D$136:$N$136</definedName>
    <definedName name="conper463" localSheetId="0">[122]ContactPersonList!$D$136:$N$136</definedName>
    <definedName name="conper463">#REF!</definedName>
    <definedName name="conper466" localSheetId="9">#REF!</definedName>
    <definedName name="conper466" localSheetId="10">#REF!</definedName>
    <definedName name="conper466" localSheetId="11">#REF!</definedName>
    <definedName name="conper466" localSheetId="12">#REF!</definedName>
    <definedName name="conper466" localSheetId="1">[122]ContactPersonList!$D$144:$S$144</definedName>
    <definedName name="conper466" localSheetId="0">[122]ContactPersonList!$D$144:$S$144</definedName>
    <definedName name="conper466">#REF!</definedName>
    <definedName name="conper469" localSheetId="9">#REF!</definedName>
    <definedName name="conper469" localSheetId="10">#REF!</definedName>
    <definedName name="conper469" localSheetId="11">#REF!</definedName>
    <definedName name="conper469" localSheetId="12">#REF!</definedName>
    <definedName name="conper469" localSheetId="1">[122]ContactPersonList!$D$117:$P$117</definedName>
    <definedName name="conper469" localSheetId="0">[122]ContactPersonList!$D$117:$P$117</definedName>
    <definedName name="conper469">#REF!</definedName>
    <definedName name="conper474" localSheetId="9">#REF!</definedName>
    <definedName name="conper474" localSheetId="10">#REF!</definedName>
    <definedName name="conper474" localSheetId="11">#REF!</definedName>
    <definedName name="conper474" localSheetId="12">#REF!</definedName>
    <definedName name="conper474" localSheetId="1">[122]ContactPersonList!$D$141:$M$141</definedName>
    <definedName name="conper474" localSheetId="0">[122]ContactPersonList!$D$141:$M$141</definedName>
    <definedName name="conper474">#REF!</definedName>
    <definedName name="conper512" localSheetId="9">#REF!</definedName>
    <definedName name="conper512" localSheetId="10">#REF!</definedName>
    <definedName name="conper512" localSheetId="11">#REF!</definedName>
    <definedName name="conper512" localSheetId="12">#REF!</definedName>
    <definedName name="conper512" localSheetId="1">[122]ContactPersonList!$D$111:$O$111</definedName>
    <definedName name="conper512" localSheetId="0">[122]ContactPersonList!$D$111:$O$111</definedName>
    <definedName name="conper512">#REF!</definedName>
    <definedName name="conper513" localSheetId="9">#REF!</definedName>
    <definedName name="conper513" localSheetId="10">#REF!</definedName>
    <definedName name="conper513" localSheetId="11">#REF!</definedName>
    <definedName name="conper513" localSheetId="12">#REF!</definedName>
    <definedName name="conper513" localSheetId="1">[122]ContactPersonList!$D$47:$M$47</definedName>
    <definedName name="conper513" localSheetId="0">[122]ContactPersonList!$D$47:$M$47</definedName>
    <definedName name="conper513">#REF!</definedName>
    <definedName name="conper518" localSheetId="9">#REF!</definedName>
    <definedName name="conper518" localSheetId="10">#REF!</definedName>
    <definedName name="conper518" localSheetId="11">#REF!</definedName>
    <definedName name="conper518" localSheetId="12">#REF!</definedName>
    <definedName name="conper518" localSheetId="1">[122]ContactPersonList!$D$55:$K$55</definedName>
    <definedName name="conper518" localSheetId="0">[122]ContactPersonList!$D$55:$K$55</definedName>
    <definedName name="conper518">#REF!</definedName>
    <definedName name="conper522" localSheetId="9">#REF!</definedName>
    <definedName name="conper522" localSheetId="10">#REF!</definedName>
    <definedName name="conper522" localSheetId="11">#REF!</definedName>
    <definedName name="conper522" localSheetId="12">#REF!</definedName>
    <definedName name="conper522" localSheetId="1">[122]ContactPersonList!$D$50:$M$50</definedName>
    <definedName name="conper522" localSheetId="0">[122]ContactPersonList!$D$50:$M$50</definedName>
    <definedName name="conper522">#REF!</definedName>
    <definedName name="conper524" localSheetId="9">#REF!</definedName>
    <definedName name="conper524" localSheetId="10">#REF!</definedName>
    <definedName name="conper524" localSheetId="11">#REF!</definedName>
    <definedName name="conper524" localSheetId="12">#REF!</definedName>
    <definedName name="conper524" localSheetId="1">[122]ContactPersonList!$D$53:$L$53</definedName>
    <definedName name="conper524" localSheetId="0">[122]ContactPersonList!$D$53:$L$53</definedName>
    <definedName name="conper524">#REF!</definedName>
    <definedName name="conper534" localSheetId="9">#REF!</definedName>
    <definedName name="conper534" localSheetId="10">#REF!</definedName>
    <definedName name="conper534" localSheetId="11">#REF!</definedName>
    <definedName name="conper534" localSheetId="12">#REF!</definedName>
    <definedName name="conper534" localSheetId="1">[122]ContactPersonList!$D$142:$F$142</definedName>
    <definedName name="conper534" localSheetId="0">[122]ContactPersonList!$D$142:$F$142</definedName>
    <definedName name="conper534">#REF!</definedName>
    <definedName name="conper536" localSheetId="9">#REF!</definedName>
    <definedName name="conper536" localSheetId="10">#REF!</definedName>
    <definedName name="conper536" localSheetId="11">#REF!</definedName>
    <definedName name="conper536" localSheetId="12">#REF!</definedName>
    <definedName name="conper536" localSheetId="1">[122]ContactPersonList!$D$48:$P$48</definedName>
    <definedName name="conper536" localSheetId="0">[122]ContactPersonList!$D$48:$P$48</definedName>
    <definedName name="conper536">#REF!</definedName>
    <definedName name="conper537" localSheetId="9">#REF!</definedName>
    <definedName name="conper537" localSheetId="10">#REF!</definedName>
    <definedName name="conper537" localSheetId="11">#REF!</definedName>
    <definedName name="conper537" localSheetId="12">#REF!</definedName>
    <definedName name="conper537" localSheetId="1">[122]ContactPersonList!$D$63:$K$63</definedName>
    <definedName name="conper537" localSheetId="0">[122]ContactPersonList!$D$63:$K$63</definedName>
    <definedName name="conper537">#REF!</definedName>
    <definedName name="conper542" localSheetId="9">#REF!</definedName>
    <definedName name="conper542" localSheetId="10">#REF!</definedName>
    <definedName name="conper542" localSheetId="11">#REF!</definedName>
    <definedName name="conper542" localSheetId="12">#REF!</definedName>
    <definedName name="conper542" localSheetId="1">[122]ContactPersonList!$D$51:$J$51</definedName>
    <definedName name="conper542" localSheetId="0">[122]ContactPersonList!$D$51:$J$51</definedName>
    <definedName name="conper542">#REF!</definedName>
    <definedName name="conper544" localSheetId="9">#REF!</definedName>
    <definedName name="conper544" localSheetId="10">#REF!</definedName>
    <definedName name="conper544" localSheetId="11">#REF!</definedName>
    <definedName name="conper544" localSheetId="12">#REF!</definedName>
    <definedName name="conper544" localSheetId="1">[122]ContactPersonList!$D$52:$J$52</definedName>
    <definedName name="conper544" localSheetId="0">[122]ContactPersonList!$D$52:$J$52</definedName>
    <definedName name="conper544">#REF!</definedName>
    <definedName name="conper556" localSheetId="9">#REF!</definedName>
    <definedName name="conper556" localSheetId="10">#REF!</definedName>
    <definedName name="conper556" localSheetId="11">#REF!</definedName>
    <definedName name="conper556" localSheetId="12">#REF!</definedName>
    <definedName name="conper556" localSheetId="1">[122]ContactPersonList!$D$54:$H$54</definedName>
    <definedName name="conper556" localSheetId="0">[122]ContactPersonList!$D$54:$H$54</definedName>
    <definedName name="conper556">#REF!</definedName>
    <definedName name="conper558" localSheetId="9">#REF!</definedName>
    <definedName name="conper558" localSheetId="10">#REF!</definedName>
    <definedName name="conper558" localSheetId="11">#REF!</definedName>
    <definedName name="conper558" localSheetId="12">#REF!</definedName>
    <definedName name="conper558" localSheetId="1">[122]ContactPersonList!$D$57:$L$57</definedName>
    <definedName name="conper558" localSheetId="0">[122]ContactPersonList!$D$57:$L$57</definedName>
    <definedName name="conper558">#REF!</definedName>
    <definedName name="conper564" localSheetId="9">#REF!</definedName>
    <definedName name="conper564" localSheetId="10">#REF!</definedName>
    <definedName name="conper564" localSheetId="11">#REF!</definedName>
    <definedName name="conper564" localSheetId="12">#REF!</definedName>
    <definedName name="conper564" localSheetId="1">[122]ContactPersonList!$D$130:$T$130</definedName>
    <definedName name="conper564" localSheetId="0">[122]ContactPersonList!$D$130:$T$130</definedName>
    <definedName name="conper564">#REF!</definedName>
    <definedName name="conper565" localSheetId="9">#REF!</definedName>
    <definedName name="conper565" localSheetId="10">#REF!</definedName>
    <definedName name="conper565" localSheetId="11">#REF!</definedName>
    <definedName name="conper565" localSheetId="12">#REF!</definedName>
    <definedName name="conper565" localSheetId="1">[122]ContactPersonList!$D$59:$J$59</definedName>
    <definedName name="conper565" localSheetId="0">[122]ContactPersonList!$D$59:$J$59</definedName>
    <definedName name="conper565">#REF!</definedName>
    <definedName name="conper566" localSheetId="9">#REF!</definedName>
    <definedName name="conper566" localSheetId="10">#REF!</definedName>
    <definedName name="conper566" localSheetId="11">#REF!</definedName>
    <definedName name="conper566" localSheetId="12">#REF!</definedName>
    <definedName name="conper566" localSheetId="1">[122]ContactPersonList!$D$58:$M$58</definedName>
    <definedName name="conper566" localSheetId="0">[122]ContactPersonList!$D$58:$M$58</definedName>
    <definedName name="conper566">#REF!</definedName>
    <definedName name="conper578" localSheetId="9">#REF!</definedName>
    <definedName name="conper578" localSheetId="10">#REF!</definedName>
    <definedName name="conper578" localSheetId="11">#REF!</definedName>
    <definedName name="conper578" localSheetId="12">#REF!</definedName>
    <definedName name="conper578" localSheetId="1">[122]ContactPersonList!$D$62:$N$62</definedName>
    <definedName name="conper578" localSheetId="0">[122]ContactPersonList!$D$62:$N$62</definedName>
    <definedName name="conper578">#REF!</definedName>
    <definedName name="conper579" localSheetId="9">#REF!</definedName>
    <definedName name="conper579" localSheetId="10">#REF!</definedName>
    <definedName name="conper579" localSheetId="11">#REF!</definedName>
    <definedName name="conper579" localSheetId="12">#REF!</definedName>
    <definedName name="conper579" localSheetId="1">[122]ContactPersonList!$D$143:$E$143</definedName>
    <definedName name="conper579" localSheetId="0">[122]ContactPersonList!$D$143:$E$143</definedName>
    <definedName name="conper579">#REF!</definedName>
    <definedName name="conper582" localSheetId="9">#REF!</definedName>
    <definedName name="conper582" localSheetId="10">#REF!</definedName>
    <definedName name="conper582" localSheetId="11">#REF!</definedName>
    <definedName name="conper582" localSheetId="12">#REF!</definedName>
    <definedName name="conper582" localSheetId="1">[122]ContactPersonList!$D$64:$M$64</definedName>
    <definedName name="conper582" localSheetId="0">[122]ContactPersonList!$D$64:$M$64</definedName>
    <definedName name="conper582">#REF!</definedName>
    <definedName name="conper611" localSheetId="9">#REF!</definedName>
    <definedName name="conper611" localSheetId="10">#REF!</definedName>
    <definedName name="conper611" localSheetId="11">#REF!</definedName>
    <definedName name="conper611" localSheetId="12">#REF!</definedName>
    <definedName name="conper611" localSheetId="1">[122]ContactPersonList!$D$115:$M$115</definedName>
    <definedName name="conper611" localSheetId="0">[122]ContactPersonList!$D$115:$M$115</definedName>
    <definedName name="conper611">#REF!</definedName>
    <definedName name="conper612" localSheetId="9">#REF!</definedName>
    <definedName name="conper612" localSheetId="10">#REF!</definedName>
    <definedName name="conper612" localSheetId="11">#REF!</definedName>
    <definedName name="conper612" localSheetId="12">#REF!</definedName>
    <definedName name="conper612" localSheetId="1">[122]ContactPersonList!$D$116:$K$116</definedName>
    <definedName name="conper612" localSheetId="0">[122]ContactPersonList!$D$116:$K$116</definedName>
    <definedName name="conper612">#REF!</definedName>
    <definedName name="conper614" localSheetId="9">#REF!</definedName>
    <definedName name="conper614" localSheetId="10">#REF!</definedName>
    <definedName name="conper614" localSheetId="11">#REF!</definedName>
    <definedName name="conper614" localSheetId="12">#REF!</definedName>
    <definedName name="conper614" localSheetId="1">[122]ContactPersonList!$D$2:$L$2</definedName>
    <definedName name="conper614" localSheetId="0">[122]ContactPersonList!$D$2:$L$2</definedName>
    <definedName name="conper614">#REF!</definedName>
    <definedName name="conper616" localSheetId="9">#REF!</definedName>
    <definedName name="conper616" localSheetId="10">#REF!</definedName>
    <definedName name="conper616" localSheetId="11">#REF!</definedName>
    <definedName name="conper616" localSheetId="12">#REF!</definedName>
    <definedName name="conper616" localSheetId="1">[122]ContactPersonList!$D$6:$K$6</definedName>
    <definedName name="conper616" localSheetId="0">[122]ContactPersonList!$D$6:$K$6</definedName>
    <definedName name="conper616">#REF!</definedName>
    <definedName name="conper618" localSheetId="9">#REF!</definedName>
    <definedName name="conper618" localSheetId="10">#REF!</definedName>
    <definedName name="conper618" localSheetId="11">#REF!</definedName>
    <definedName name="conper618" localSheetId="12">#REF!</definedName>
    <definedName name="conper618" localSheetId="1">[122]ContactPersonList!$D$3:$K$3</definedName>
    <definedName name="conper618" localSheetId="0">[122]ContactPersonList!$D$3:$K$3</definedName>
    <definedName name="conper618">#REF!</definedName>
    <definedName name="conper622" localSheetId="9">#REF!</definedName>
    <definedName name="conper622" localSheetId="10">#REF!</definedName>
    <definedName name="conper622" localSheetId="11">#REF!</definedName>
    <definedName name="conper622" localSheetId="12">#REF!</definedName>
    <definedName name="conper622" localSheetId="1">[122]ContactPersonList!$D$9:$M$9</definedName>
    <definedName name="conper622" localSheetId="0">[122]ContactPersonList!$D$9:$M$9</definedName>
    <definedName name="conper622">#REF!</definedName>
    <definedName name="conper624" localSheetId="9">#REF!</definedName>
    <definedName name="conper624" localSheetId="10">#REF!</definedName>
    <definedName name="conper624" localSheetId="11">#REF!</definedName>
    <definedName name="conper624" localSheetId="12">#REF!</definedName>
    <definedName name="conper624" localSheetId="1">[122]ContactPersonList!$D$13:$M$13</definedName>
    <definedName name="conper624" localSheetId="0">[122]ContactPersonList!$D$13:$M$13</definedName>
    <definedName name="conper624">#REF!</definedName>
    <definedName name="conper626" localSheetId="9">#REF!</definedName>
    <definedName name="conper626" localSheetId="10">#REF!</definedName>
    <definedName name="conper626" localSheetId="11">#REF!</definedName>
    <definedName name="conper626" localSheetId="12">#REF!</definedName>
    <definedName name="conper626" localSheetId="1">[122]ContactPersonList!$D$7:$L$7</definedName>
    <definedName name="conper626" localSheetId="0">[122]ContactPersonList!$D$7:$L$7</definedName>
    <definedName name="conper626">#REF!</definedName>
    <definedName name="conper628" localSheetId="9">#REF!</definedName>
    <definedName name="conper628" localSheetId="10">#REF!</definedName>
    <definedName name="conper628" localSheetId="11">#REF!</definedName>
    <definedName name="conper628" localSheetId="12">#REF!</definedName>
    <definedName name="conper628" localSheetId="1">[122]ContactPersonList!$D$39:$P$39</definedName>
    <definedName name="conper628" localSheetId="0">[122]ContactPersonList!$D$39:$P$39</definedName>
    <definedName name="conper628">#REF!</definedName>
    <definedName name="conper632" localSheetId="9">#REF!</definedName>
    <definedName name="conper632" localSheetId="10">#REF!</definedName>
    <definedName name="conper632" localSheetId="11">#REF!</definedName>
    <definedName name="conper632" localSheetId="12">#REF!</definedName>
    <definedName name="conper632" localSheetId="1">[122]ContactPersonList!$D$12:$L$12</definedName>
    <definedName name="conper632" localSheetId="0">[122]ContactPersonList!$D$12:$L$12</definedName>
    <definedName name="conper632">#REF!</definedName>
    <definedName name="conper634" localSheetId="9">#REF!</definedName>
    <definedName name="conper634" localSheetId="10">#REF!</definedName>
    <definedName name="conper634" localSheetId="11">#REF!</definedName>
    <definedName name="conper634" localSheetId="12">#REF!</definedName>
    <definedName name="conper634" localSheetId="1">[122]ContactPersonList!$D$11:$L$11</definedName>
    <definedName name="conper634" localSheetId="0">[122]ContactPersonList!$D$11:$L$11</definedName>
    <definedName name="conper634">#REF!</definedName>
    <definedName name="conper636" localSheetId="9">#REF!</definedName>
    <definedName name="conper636" localSheetId="10">#REF!</definedName>
    <definedName name="conper636" localSheetId="11">#REF!</definedName>
    <definedName name="conper636" localSheetId="12">#REF!</definedName>
    <definedName name="conper636" localSheetId="1">[122]ContactPersonList!$D$10:$J$10</definedName>
    <definedName name="conper636" localSheetId="0">[122]ContactPersonList!$D$10:$J$10</definedName>
    <definedName name="conper636">#REF!</definedName>
    <definedName name="conper638" localSheetId="9">#REF!</definedName>
    <definedName name="conper638" localSheetId="10">#REF!</definedName>
    <definedName name="conper638" localSheetId="11">#REF!</definedName>
    <definedName name="conper638" localSheetId="12">#REF!</definedName>
    <definedName name="conper638" localSheetId="1">[122]ContactPersonList!$D$4:$P$4</definedName>
    <definedName name="conper638" localSheetId="0">[122]ContactPersonList!$D$4:$P$4</definedName>
    <definedName name="conper638">#REF!</definedName>
    <definedName name="conper642" localSheetId="9">#REF!</definedName>
    <definedName name="conper642" localSheetId="10">#REF!</definedName>
    <definedName name="conper642" localSheetId="11">#REF!</definedName>
    <definedName name="conper642" localSheetId="12">#REF!</definedName>
    <definedName name="conper642" localSheetId="1">[122]ContactPersonList!$D$21:$K$21</definedName>
    <definedName name="conper642" localSheetId="0">[122]ContactPersonList!$D$21:$K$21</definedName>
    <definedName name="conper642">#REF!</definedName>
    <definedName name="conper643" localSheetId="9">#REF!</definedName>
    <definedName name="conper643" localSheetId="10">#REF!</definedName>
    <definedName name="conper643" localSheetId="11">#REF!</definedName>
    <definedName name="conper643" localSheetId="12">#REF!</definedName>
    <definedName name="conper643" localSheetId="1">[122]ContactPersonList!$D$14:$H$14</definedName>
    <definedName name="conper643" localSheetId="0">[122]ContactPersonList!$D$14:$H$14</definedName>
    <definedName name="conper643">#REF!</definedName>
    <definedName name="conper644" localSheetId="9">#REF!</definedName>
    <definedName name="conper644" localSheetId="10">#REF!</definedName>
    <definedName name="conper644" localSheetId="11">#REF!</definedName>
    <definedName name="conper644" localSheetId="12">#REF!</definedName>
    <definedName name="conper644" localSheetId="1">[122]ContactPersonList!$D$15:$L$15</definedName>
    <definedName name="conper644" localSheetId="0">[122]ContactPersonList!$D$15:$L$15</definedName>
    <definedName name="conper644">#REF!</definedName>
    <definedName name="conper646" localSheetId="9">#REF!</definedName>
    <definedName name="conper646" localSheetId="10">#REF!</definedName>
    <definedName name="conper646" localSheetId="11">#REF!</definedName>
    <definedName name="conper646" localSheetId="12">#REF!</definedName>
    <definedName name="conper646" localSheetId="1">[122]ContactPersonList!$D$16:$N$16</definedName>
    <definedName name="conper646" localSheetId="0">[122]ContactPersonList!$D$16:$N$16</definedName>
    <definedName name="conper646">#REF!</definedName>
    <definedName name="conper648" localSheetId="9">#REF!</definedName>
    <definedName name="conper648" localSheetId="10">#REF!</definedName>
    <definedName name="conper648" localSheetId="11">#REF!</definedName>
    <definedName name="conper648" localSheetId="12">#REF!</definedName>
    <definedName name="conper648" localSheetId="1">[122]ContactPersonList!$D$19:$M$19</definedName>
    <definedName name="conper648" localSheetId="0">[122]ContactPersonList!$D$19:$M$19</definedName>
    <definedName name="conper648">#REF!</definedName>
    <definedName name="conper652" localSheetId="9">#REF!</definedName>
    <definedName name="conper652" localSheetId="10">#REF!</definedName>
    <definedName name="conper652" localSheetId="11">#REF!</definedName>
    <definedName name="conper652" localSheetId="12">#REF!</definedName>
    <definedName name="conper652" localSheetId="1">[122]ContactPersonList!$D$17:$L$17</definedName>
    <definedName name="conper652" localSheetId="0">[122]ContactPersonList!$D$17:$L$17</definedName>
    <definedName name="conper652">#REF!</definedName>
    <definedName name="conper654" localSheetId="9">#REF!</definedName>
    <definedName name="conper654" localSheetId="10">#REF!</definedName>
    <definedName name="conper654" localSheetId="11">#REF!</definedName>
    <definedName name="conper654" localSheetId="12">#REF!</definedName>
    <definedName name="conper654" localSheetId="1">[122]ContactPersonList!$D$20:$M$20</definedName>
    <definedName name="conper654" localSheetId="0">[122]ContactPersonList!$D$20:$M$20</definedName>
    <definedName name="conper654">#REF!</definedName>
    <definedName name="conper656" localSheetId="9">#REF!</definedName>
    <definedName name="conper656" localSheetId="10">#REF!</definedName>
    <definedName name="conper656" localSheetId="11">#REF!</definedName>
    <definedName name="conper656" localSheetId="12">#REF!</definedName>
    <definedName name="conper656" localSheetId="1">[122]ContactPersonList!$D$18:$N$18</definedName>
    <definedName name="conper656" localSheetId="0">[122]ContactPersonList!$D$18:$N$18</definedName>
    <definedName name="conper656">#REF!</definedName>
    <definedName name="conper662" localSheetId="9">#REF!</definedName>
    <definedName name="conper662" localSheetId="10">#REF!</definedName>
    <definedName name="conper662" localSheetId="11">#REF!</definedName>
    <definedName name="conper662" localSheetId="12">#REF!</definedName>
    <definedName name="conper662" localSheetId="1">[122]ContactPersonList!$D$8:$P$8</definedName>
    <definedName name="conper662" localSheetId="0">[122]ContactPersonList!$D$8:$P$8</definedName>
    <definedName name="conper662">#REF!</definedName>
    <definedName name="conper664" localSheetId="9">#REF!</definedName>
    <definedName name="conper664" localSheetId="10">#REF!</definedName>
    <definedName name="conper664" localSheetId="11">#REF!</definedName>
    <definedName name="conper664" localSheetId="12">#REF!</definedName>
    <definedName name="conper664" localSheetId="1">[122]ContactPersonList!$D$22:$M$22</definedName>
    <definedName name="conper664" localSheetId="0">[122]ContactPersonList!$D$22:$M$22</definedName>
    <definedName name="conper664">#REF!</definedName>
    <definedName name="conper666" localSheetId="9">#REF!</definedName>
    <definedName name="conper666" localSheetId="10">#REF!</definedName>
    <definedName name="conper666" localSheetId="11">#REF!</definedName>
    <definedName name="conper666" localSheetId="12">#REF!</definedName>
    <definedName name="conper666" localSheetId="1">[122]ContactPersonList!$D$24:$K$24</definedName>
    <definedName name="conper666" localSheetId="0">[122]ContactPersonList!$D$24:$K$24</definedName>
    <definedName name="conper666">#REF!</definedName>
    <definedName name="conper668" localSheetId="9">#REF!</definedName>
    <definedName name="conper668" localSheetId="10">#REF!</definedName>
    <definedName name="conper668" localSheetId="11">#REF!</definedName>
    <definedName name="conper668" localSheetId="12">#REF!</definedName>
    <definedName name="conper668" localSheetId="1">[122]ContactPersonList!$D$23:$Q$23</definedName>
    <definedName name="conper668" localSheetId="0">[122]ContactPersonList!$D$23:$Q$23</definedName>
    <definedName name="conper668">#REF!</definedName>
    <definedName name="conper672" localSheetId="9">#REF!</definedName>
    <definedName name="conper672" localSheetId="10">#REF!</definedName>
    <definedName name="conper672" localSheetId="11">#REF!</definedName>
    <definedName name="conper672" localSheetId="12">#REF!</definedName>
    <definedName name="conper672" localSheetId="1">[122]ContactPersonList!$D$126:$N$126</definedName>
    <definedName name="conper672" localSheetId="0">[122]ContactPersonList!$D$126:$N$126</definedName>
    <definedName name="conper672">#REF!</definedName>
    <definedName name="conper674" localSheetId="9">#REF!</definedName>
    <definedName name="conper674" localSheetId="10">#REF!</definedName>
    <definedName name="conper674" localSheetId="11">#REF!</definedName>
    <definedName name="conper674" localSheetId="12">#REF!</definedName>
    <definedName name="conper674" localSheetId="1">[122]ContactPersonList!$D$25:$M$25</definedName>
    <definedName name="conper674" localSheetId="0">[122]ContactPersonList!$D$25:$M$25</definedName>
    <definedName name="conper674">#REF!</definedName>
    <definedName name="conper676" localSheetId="9">#REF!</definedName>
    <definedName name="conper676" localSheetId="10">#REF!</definedName>
    <definedName name="conper676" localSheetId="11">#REF!</definedName>
    <definedName name="conper676" localSheetId="12">#REF!</definedName>
    <definedName name="conper676" localSheetId="1">[122]ContactPersonList!$D$29:$O$29</definedName>
    <definedName name="conper676" localSheetId="0">[122]ContactPersonList!$D$29:$O$29</definedName>
    <definedName name="conper676">#REF!</definedName>
    <definedName name="conper678" localSheetId="9">#REF!</definedName>
    <definedName name="conper678" localSheetId="10">#REF!</definedName>
    <definedName name="conper678" localSheetId="11">#REF!</definedName>
    <definedName name="conper678" localSheetId="12">#REF!</definedName>
    <definedName name="conper678" localSheetId="1">[122]ContactPersonList!$D$26:$L$26</definedName>
    <definedName name="conper678" localSheetId="0">[122]ContactPersonList!$D$26:$L$26</definedName>
    <definedName name="conper678">#REF!</definedName>
    <definedName name="conper682" localSheetId="9">#REF!</definedName>
    <definedName name="conper682" localSheetId="10">#REF!</definedName>
    <definedName name="conper682" localSheetId="11">#REF!</definedName>
    <definedName name="conper682" localSheetId="12">#REF!</definedName>
    <definedName name="conper682" localSheetId="1">[122]ContactPersonList!$D$128:$M$128</definedName>
    <definedName name="conper682" localSheetId="0">[122]ContactPersonList!$D$128:$M$128</definedName>
    <definedName name="conper682">#REF!</definedName>
    <definedName name="conper684" localSheetId="9">#REF!</definedName>
    <definedName name="conper684" localSheetId="10">#REF!</definedName>
    <definedName name="conper684" localSheetId="11">#REF!</definedName>
    <definedName name="conper684" localSheetId="12">#REF!</definedName>
    <definedName name="conper684" localSheetId="1">[122]ContactPersonList!$D$28:$L$28</definedName>
    <definedName name="conper684" localSheetId="0">[122]ContactPersonList!$D$28:$L$28</definedName>
    <definedName name="conper684">#REF!</definedName>
    <definedName name="conper686" localSheetId="9">#REF!</definedName>
    <definedName name="conper686" localSheetId="10">#REF!</definedName>
    <definedName name="conper686" localSheetId="11">#REF!</definedName>
    <definedName name="conper686" localSheetId="12">#REF!</definedName>
    <definedName name="conper686" localSheetId="1">[122]ContactPersonList!$D$127:$M$127</definedName>
    <definedName name="conper686" localSheetId="0">[122]ContactPersonList!$D$127:$M$127</definedName>
    <definedName name="conper686">#REF!</definedName>
    <definedName name="conper688" localSheetId="9">#REF!</definedName>
    <definedName name="conper688" localSheetId="10">#REF!</definedName>
    <definedName name="conper688" localSheetId="11">#REF!</definedName>
    <definedName name="conper688" localSheetId="12">#REF!</definedName>
    <definedName name="conper688" localSheetId="1">[122]ContactPersonList!$D$27:$P$27</definedName>
    <definedName name="conper688" localSheetId="0">[122]ContactPersonList!$D$27:$P$27</definedName>
    <definedName name="conper688">#REF!</definedName>
    <definedName name="conper692" localSheetId="9">#REF!</definedName>
    <definedName name="conper692" localSheetId="10">#REF!</definedName>
    <definedName name="conper692" localSheetId="11">#REF!</definedName>
    <definedName name="conper692" localSheetId="12">#REF!</definedName>
    <definedName name="conper692" localSheetId="1">[122]ContactPersonList!$D$31:$M$31</definedName>
    <definedName name="conper692" localSheetId="0">[122]ContactPersonList!$D$31:$M$31</definedName>
    <definedName name="conper692">#REF!</definedName>
    <definedName name="conper694" localSheetId="9">#REF!</definedName>
    <definedName name="conper694" localSheetId="10">#REF!</definedName>
    <definedName name="conper694" localSheetId="11">#REF!</definedName>
    <definedName name="conper694" localSheetId="12">#REF!</definedName>
    <definedName name="conper694" localSheetId="1">[122]ContactPersonList!$D$32:$O$32</definedName>
    <definedName name="conper694" localSheetId="0">[122]ContactPersonList!$D$32:$O$32</definedName>
    <definedName name="conper694">#REF!</definedName>
    <definedName name="conper696" localSheetId="9">#REF!</definedName>
    <definedName name="conper696" localSheetId="10">#REF!</definedName>
    <definedName name="conper696" localSheetId="11">#REF!</definedName>
    <definedName name="conper696" localSheetId="12">#REF!</definedName>
    <definedName name="conper696" localSheetId="1">[122]ContactPersonList!$D$80:$O$80</definedName>
    <definedName name="conper696" localSheetId="0">[122]ContactPersonList!$D$80:$O$80</definedName>
    <definedName name="conper696">#REF!</definedName>
    <definedName name="conper698" localSheetId="9">#REF!</definedName>
    <definedName name="conper698" localSheetId="10">#REF!</definedName>
    <definedName name="conper698" localSheetId="11">#REF!</definedName>
    <definedName name="conper698" localSheetId="12">#REF!</definedName>
    <definedName name="conper698" localSheetId="1">[122]ContactPersonList!$D$46:$M$46</definedName>
    <definedName name="conper698" localSheetId="0">[122]ContactPersonList!$D$46:$M$46</definedName>
    <definedName name="conper698">#REF!</definedName>
    <definedName name="conper714" localSheetId="9">#REF!</definedName>
    <definedName name="conper714" localSheetId="10">#REF!</definedName>
    <definedName name="conper714" localSheetId="11">#REF!</definedName>
    <definedName name="conper714" localSheetId="12">#REF!</definedName>
    <definedName name="conper714" localSheetId="1">[122]ContactPersonList!$D$33:$L$33</definedName>
    <definedName name="conper714" localSheetId="0">[122]ContactPersonList!$D$33:$L$33</definedName>
    <definedName name="conper714">#REF!</definedName>
    <definedName name="conper716" localSheetId="9">#REF!</definedName>
    <definedName name="conper716" localSheetId="10">#REF!</definedName>
    <definedName name="conper716" localSheetId="11">#REF!</definedName>
    <definedName name="conper716" localSheetId="12">#REF!</definedName>
    <definedName name="conper716" localSheetId="1">[122]ContactPersonList!$D$36:$K$36</definedName>
    <definedName name="conper716" localSheetId="0">[122]ContactPersonList!$D$36:$K$36</definedName>
    <definedName name="conper716">#REF!</definedName>
    <definedName name="conper718" localSheetId="9">#REF!</definedName>
    <definedName name="conper718" localSheetId="10">#REF!</definedName>
    <definedName name="conper718" localSheetId="11">#REF!</definedName>
    <definedName name="conper718" localSheetId="12">#REF!</definedName>
    <definedName name="conper718" localSheetId="1">[122]ContactPersonList!$D$38:$M$38</definedName>
    <definedName name="conper718" localSheetId="0">[122]ContactPersonList!$D$38:$M$38</definedName>
    <definedName name="conper718">#REF!</definedName>
    <definedName name="conper722" localSheetId="9">#REF!</definedName>
    <definedName name="conper722" localSheetId="10">#REF!</definedName>
    <definedName name="conper722" localSheetId="11">#REF!</definedName>
    <definedName name="conper722" localSheetId="12">#REF!</definedName>
    <definedName name="conper722" localSheetId="1">[122]ContactPersonList!$D$34:$M$34</definedName>
    <definedName name="conper722" localSheetId="0">[122]ContactPersonList!$D$34:$M$34</definedName>
    <definedName name="conper722">#REF!</definedName>
    <definedName name="conper724" localSheetId="9">#REF!</definedName>
    <definedName name="conper724" localSheetId="10">#REF!</definedName>
    <definedName name="conper724" localSheetId="11">#REF!</definedName>
    <definedName name="conper724" localSheetId="12">#REF!</definedName>
    <definedName name="conper724" localSheetId="1">[122]ContactPersonList!$D$35:$N$35</definedName>
    <definedName name="conper724" localSheetId="0">[122]ContactPersonList!$D$35:$N$35</definedName>
    <definedName name="conper724">#REF!</definedName>
    <definedName name="conper726" localSheetId="9">#REF!</definedName>
    <definedName name="conper726" localSheetId="10">#REF!</definedName>
    <definedName name="conper726" localSheetId="11">#REF!</definedName>
    <definedName name="conper726" localSheetId="12">#REF!</definedName>
    <definedName name="conper726" localSheetId="1">[122]ContactPersonList!$D$134:$J$134</definedName>
    <definedName name="conper726" localSheetId="0">[122]ContactPersonList!$D$134:$J$134</definedName>
    <definedName name="conper726">#REF!</definedName>
    <definedName name="conper728" localSheetId="9">#REF!</definedName>
    <definedName name="conper728" localSheetId="10">#REF!</definedName>
    <definedName name="conper728" localSheetId="11">#REF!</definedName>
    <definedName name="conper728" localSheetId="12">#REF!</definedName>
    <definedName name="conper728" localSheetId="1">[122]ContactPersonList!$D$30:$L$30</definedName>
    <definedName name="conper728" localSheetId="0">[122]ContactPersonList!$D$30:$L$30</definedName>
    <definedName name="conper728">#REF!</definedName>
    <definedName name="conper732" localSheetId="9">#REF!</definedName>
    <definedName name="conper732" localSheetId="10">#REF!</definedName>
    <definedName name="conper732" localSheetId="11">#REF!</definedName>
    <definedName name="conper732" localSheetId="12">#REF!</definedName>
    <definedName name="conper732" localSheetId="1">[122]ContactPersonList!$D$133:$O$133</definedName>
    <definedName name="conper732" localSheetId="0">[122]ContactPersonList!$D$133:$O$133</definedName>
    <definedName name="conper732">#REF!</definedName>
    <definedName name="conper734" localSheetId="9">#REF!</definedName>
    <definedName name="conper734" localSheetId="10">#REF!</definedName>
    <definedName name="conper734" localSheetId="11">#REF!</definedName>
    <definedName name="conper734" localSheetId="12">#REF!</definedName>
    <definedName name="conper734" localSheetId="1">[122]ContactPersonList!$D$37:$M$37</definedName>
    <definedName name="conper734" localSheetId="0">[122]ContactPersonList!$D$37:$M$37</definedName>
    <definedName name="conper734">#REF!</definedName>
    <definedName name="conper738" localSheetId="9">#REF!</definedName>
    <definedName name="conper738" localSheetId="10">#REF!</definedName>
    <definedName name="conper738" localSheetId="11">#REF!</definedName>
    <definedName name="conper738" localSheetId="12">#REF!</definedName>
    <definedName name="conper738" localSheetId="1">[122]ContactPersonList!$D$41:$O$41</definedName>
    <definedName name="conper738" localSheetId="0">[122]ContactPersonList!$D$41:$O$41</definedName>
    <definedName name="conper738">#REF!</definedName>
    <definedName name="conper742" localSheetId="9">#REF!</definedName>
    <definedName name="conper742" localSheetId="10">#REF!</definedName>
    <definedName name="conper742" localSheetId="11">#REF!</definedName>
    <definedName name="conper742" localSheetId="12">#REF!</definedName>
    <definedName name="conper742" localSheetId="1">[122]ContactPersonList!$D$40:$O$40</definedName>
    <definedName name="conper742" localSheetId="0">[122]ContactPersonList!$D$40:$O$40</definedName>
    <definedName name="conper742">#REF!</definedName>
    <definedName name="conper744" localSheetId="9">#REF!</definedName>
    <definedName name="conper744" localSheetId="10">#REF!</definedName>
    <definedName name="conper744" localSheetId="11">#REF!</definedName>
    <definedName name="conper744" localSheetId="12">#REF!</definedName>
    <definedName name="conper744" localSheetId="1">[122]ContactPersonList!$D$139:$K$139</definedName>
    <definedName name="conper744" localSheetId="0">[122]ContactPersonList!$D$139:$K$139</definedName>
    <definedName name="conper744">#REF!</definedName>
    <definedName name="conper746" localSheetId="9">#REF!</definedName>
    <definedName name="conper746" localSheetId="10">#REF!</definedName>
    <definedName name="conper746" localSheetId="11">#REF!</definedName>
    <definedName name="conper746" localSheetId="12">#REF!</definedName>
    <definedName name="conper746" localSheetId="1">[122]ContactPersonList!$D$42:$N$42</definedName>
    <definedName name="conper746" localSheetId="0">[122]ContactPersonList!$D$42:$N$42</definedName>
    <definedName name="conper746">#REF!</definedName>
    <definedName name="conper748" localSheetId="9">#REF!</definedName>
    <definedName name="conper748" localSheetId="10">#REF!</definedName>
    <definedName name="conper748" localSheetId="11">#REF!</definedName>
    <definedName name="conper748" localSheetId="12">#REF!</definedName>
    <definedName name="conper748" localSheetId="1">[122]ContactPersonList!$D$5:$L$5</definedName>
    <definedName name="conper748" localSheetId="0">[122]ContactPersonList!$D$5:$L$5</definedName>
    <definedName name="conper748">#REF!</definedName>
    <definedName name="conper754" localSheetId="9">#REF!</definedName>
    <definedName name="conper754" localSheetId="10">#REF!</definedName>
    <definedName name="conper754" localSheetId="11">#REF!</definedName>
    <definedName name="conper754" localSheetId="12">#REF!</definedName>
    <definedName name="conper754" localSheetId="1">[122]ContactPersonList!$D$45:$O$45</definedName>
    <definedName name="conper754" localSheetId="0">[122]ContactPersonList!$D$45:$O$45</definedName>
    <definedName name="conper754">#REF!</definedName>
    <definedName name="conper853" localSheetId="9">#REF!</definedName>
    <definedName name="conper853" localSheetId="10">#REF!</definedName>
    <definedName name="conper853" localSheetId="11">#REF!</definedName>
    <definedName name="conper853" localSheetId="12">#REF!</definedName>
    <definedName name="conper853" localSheetId="1">[122]ContactPersonList!$D$60:$K$60</definedName>
    <definedName name="conper853" localSheetId="0">[122]ContactPersonList!$D$60:$K$60</definedName>
    <definedName name="conper853">#REF!</definedName>
    <definedName name="conper911" localSheetId="9">#REF!</definedName>
    <definedName name="conper911" localSheetId="10">#REF!</definedName>
    <definedName name="conper911" localSheetId="11">#REF!</definedName>
    <definedName name="conper911" localSheetId="12">#REF!</definedName>
    <definedName name="conper911" localSheetId="1">[122]ContactPersonList!$D$112:$Q$112</definedName>
    <definedName name="conper911" localSheetId="0">[122]ContactPersonList!$D$112:$Q$112</definedName>
    <definedName name="conper911">#REF!</definedName>
    <definedName name="conper912" localSheetId="9">#REF!</definedName>
    <definedName name="conper912" localSheetId="10">#REF!</definedName>
    <definedName name="conper912" localSheetId="11">#REF!</definedName>
    <definedName name="conper912" localSheetId="12">#REF!</definedName>
    <definedName name="conper912" localSheetId="1">[122]ContactPersonList!$D$113:$N$113</definedName>
    <definedName name="conper912" localSheetId="0">[122]ContactPersonList!$D$113:$N$113</definedName>
    <definedName name="conper912">#REF!</definedName>
    <definedName name="conper913" localSheetId="9">#REF!</definedName>
    <definedName name="conper913" localSheetId="10">#REF!</definedName>
    <definedName name="conper913" localSheetId="11">#REF!</definedName>
    <definedName name="conper913" localSheetId="12">#REF!</definedName>
    <definedName name="conper913" localSheetId="1">[122]ContactPersonList!$D$72:$O$72</definedName>
    <definedName name="conper913" localSheetId="0">[122]ContactPersonList!$D$72:$O$72</definedName>
    <definedName name="conper913">#REF!</definedName>
    <definedName name="conper914" localSheetId="9">#REF!</definedName>
    <definedName name="conper914" localSheetId="10">#REF!</definedName>
    <definedName name="conper914" localSheetId="11">#REF!</definedName>
    <definedName name="conper914" localSheetId="12">#REF!</definedName>
    <definedName name="conper914" localSheetId="1">[122]ContactPersonList!$D$66:$Q$66</definedName>
    <definedName name="conper914" localSheetId="0">[122]ContactPersonList!$D$66:$Q$66</definedName>
    <definedName name="conper914">#REF!</definedName>
    <definedName name="conper915" localSheetId="9">#REF!</definedName>
    <definedName name="conper915" localSheetId="10">#REF!</definedName>
    <definedName name="conper915" localSheetId="11">#REF!</definedName>
    <definedName name="conper915" localSheetId="12">#REF!</definedName>
    <definedName name="conper915" localSheetId="1">[122]ContactPersonList!$D$118:$T$118</definedName>
    <definedName name="conper915" localSheetId="0">[122]ContactPersonList!$D$118:$T$118</definedName>
    <definedName name="conper915">#REF!</definedName>
    <definedName name="conper916" localSheetId="9">#REF!</definedName>
    <definedName name="conper916" localSheetId="10">#REF!</definedName>
    <definedName name="conper916" localSheetId="11">#REF!</definedName>
    <definedName name="conper916" localSheetId="12">#REF!</definedName>
    <definedName name="conper916" localSheetId="1">[122]ContactPersonList!$D$122:$N$122</definedName>
    <definedName name="conper916" localSheetId="0">[122]ContactPersonList!$D$122:$N$122</definedName>
    <definedName name="conper916">#REF!</definedName>
    <definedName name="conper917" localSheetId="9">#REF!</definedName>
    <definedName name="conper917" localSheetId="10">#REF!</definedName>
    <definedName name="conper917" localSheetId="11">#REF!</definedName>
    <definedName name="conper917" localSheetId="12">#REF!</definedName>
    <definedName name="conper917" localSheetId="1">[122]ContactPersonList!$D$123:$M$123</definedName>
    <definedName name="conper917" localSheetId="0">[122]ContactPersonList!$D$123:$M$123</definedName>
    <definedName name="conper917">#REF!</definedName>
    <definedName name="conper918" localSheetId="9">#REF!</definedName>
    <definedName name="conper918" localSheetId="10">#REF!</definedName>
    <definedName name="conper918" localSheetId="11">#REF!</definedName>
    <definedName name="conper918" localSheetId="12">#REF!</definedName>
    <definedName name="conper918" localSheetId="1">[122]ContactPersonList!$D$70:$S$70</definedName>
    <definedName name="conper918" localSheetId="0">[122]ContactPersonList!$D$70:$S$70</definedName>
    <definedName name="conper918">#REF!</definedName>
    <definedName name="conper921" localSheetId="9">#REF!</definedName>
    <definedName name="conper921" localSheetId="10">#REF!</definedName>
    <definedName name="conper921" localSheetId="11">#REF!</definedName>
    <definedName name="conper921" localSheetId="12">#REF!</definedName>
    <definedName name="conper921" localSheetId="1">[122]ContactPersonList!$D$94:$N$94</definedName>
    <definedName name="conper921" localSheetId="0">[122]ContactPersonList!$D$94:$N$94</definedName>
    <definedName name="conper921">#REF!</definedName>
    <definedName name="conper922" localSheetId="9">#REF!</definedName>
    <definedName name="conper922" localSheetId="10">#REF!</definedName>
    <definedName name="conper922" localSheetId="11">#REF!</definedName>
    <definedName name="conper922" localSheetId="12">#REF!</definedName>
    <definedName name="conper922" localSheetId="1">[122]ContactPersonList!$D$102:$O$102</definedName>
    <definedName name="conper922" localSheetId="0">[122]ContactPersonList!$D$102:$O$102</definedName>
    <definedName name="conper922">#REF!</definedName>
    <definedName name="conper923" localSheetId="9">#REF!</definedName>
    <definedName name="conper923" localSheetId="10">#REF!</definedName>
    <definedName name="conper923" localSheetId="11">#REF!</definedName>
    <definedName name="conper923" localSheetId="12">#REF!</definedName>
    <definedName name="conper923" localSheetId="1">[122]ContactPersonList!$D$137:$O$137</definedName>
    <definedName name="conper923" localSheetId="0">[122]ContactPersonList!$D$137:$O$137</definedName>
    <definedName name="conper923">#REF!</definedName>
    <definedName name="conper925" localSheetId="9">#REF!</definedName>
    <definedName name="conper925" localSheetId="10">#REF!</definedName>
    <definedName name="conper925" localSheetId="11">#REF!</definedName>
    <definedName name="conper925" localSheetId="12">#REF!</definedName>
    <definedName name="conper925" localSheetId="1">[122]ContactPersonList!$D$138:$O$138</definedName>
    <definedName name="conper925" localSheetId="0">[122]ContactPersonList!$D$138:$O$138</definedName>
    <definedName name="conper925">#REF!</definedName>
    <definedName name="conper926" localSheetId="9">#REF!</definedName>
    <definedName name="conper926" localSheetId="10">#REF!</definedName>
    <definedName name="conper926" localSheetId="11">#REF!</definedName>
    <definedName name="conper926" localSheetId="12">#REF!</definedName>
    <definedName name="conper926" localSheetId="1">[122]ContactPersonList!$D$109:$O$109</definedName>
    <definedName name="conper926" localSheetId="0">[122]ContactPersonList!$D$109:$O$109</definedName>
    <definedName name="conper926">#REF!</definedName>
    <definedName name="conper927" localSheetId="9">#REF!</definedName>
    <definedName name="conper927" localSheetId="10">#REF!</definedName>
    <definedName name="conper927" localSheetId="11">#REF!</definedName>
    <definedName name="conper927" localSheetId="12">#REF!</definedName>
    <definedName name="conper927" localSheetId="1">[122]ContactPersonList!$D$140:$J$140</definedName>
    <definedName name="conper927" localSheetId="0">[122]ContactPersonList!$D$140:$J$140</definedName>
    <definedName name="conper927">#REF!</definedName>
    <definedName name="conper935" localSheetId="9">#REF!</definedName>
    <definedName name="conper935" localSheetId="10">#REF!</definedName>
    <definedName name="conper935" localSheetId="11">#REF!</definedName>
    <definedName name="conper935" localSheetId="12">#REF!</definedName>
    <definedName name="conper935" localSheetId="1">[122]ContactPersonList!$D$75:$O$75</definedName>
    <definedName name="conper935" localSheetId="0">[122]ContactPersonList!$D$75:$O$75</definedName>
    <definedName name="conper935">#REF!</definedName>
    <definedName name="conper936" localSheetId="9">#REF!</definedName>
    <definedName name="conper936" localSheetId="10">#REF!</definedName>
    <definedName name="conper936" localSheetId="11">#REF!</definedName>
    <definedName name="conper936" localSheetId="12">#REF!</definedName>
    <definedName name="conper936" localSheetId="1">[122]ContactPersonList!$D$105:$L$105</definedName>
    <definedName name="conper936" localSheetId="0">[122]ContactPersonList!$D$105:$L$105</definedName>
    <definedName name="conper936">#REF!</definedName>
    <definedName name="conper939" localSheetId="9">#REF!</definedName>
    <definedName name="conper939" localSheetId="10">#REF!</definedName>
    <definedName name="conper939" localSheetId="11">#REF!</definedName>
    <definedName name="conper939" localSheetId="12">#REF!</definedName>
    <definedName name="conper939" localSheetId="1">[122]ContactPersonList!$D$79:$L$79</definedName>
    <definedName name="conper939" localSheetId="0">[122]ContactPersonList!$D$79:$L$79</definedName>
    <definedName name="conper939">#REF!</definedName>
    <definedName name="conper941" localSheetId="9">#REF!</definedName>
    <definedName name="conper941" localSheetId="10">#REF!</definedName>
    <definedName name="conper941" localSheetId="11">#REF!</definedName>
    <definedName name="conper941" localSheetId="12">#REF!</definedName>
    <definedName name="conper941" localSheetId="1">[122]ContactPersonList!$D$93:$M$93</definedName>
    <definedName name="conper941" localSheetId="0">[122]ContactPersonList!$D$93:$M$93</definedName>
    <definedName name="conper941">#REF!</definedName>
    <definedName name="conper942" localSheetId="9">#REF!</definedName>
    <definedName name="conper942" localSheetId="10">#REF!</definedName>
    <definedName name="conper942" localSheetId="11">#REF!</definedName>
    <definedName name="conper942" localSheetId="12">#REF!</definedName>
    <definedName name="conper942" localSheetId="1">[122]ContactPersonList!$D$104:$N$104</definedName>
    <definedName name="conper942" localSheetId="0">[122]ContactPersonList!$D$104:$N$104</definedName>
    <definedName name="conper942">#REF!</definedName>
    <definedName name="conper943" localSheetId="9">#REF!</definedName>
    <definedName name="conper943" localSheetId="10">#REF!</definedName>
    <definedName name="conper943" localSheetId="11">#REF!</definedName>
    <definedName name="conper943" localSheetId="12">#REF!</definedName>
    <definedName name="conper943" localSheetId="1">[122]ContactPersonList!$D$97:$N$97</definedName>
    <definedName name="conper943" localSheetId="0">[122]ContactPersonList!$D$97:$N$97</definedName>
    <definedName name="conper943">#REF!</definedName>
    <definedName name="conper944" localSheetId="9">#REF!</definedName>
    <definedName name="conper944" localSheetId="10">#REF!</definedName>
    <definedName name="conper944" localSheetId="11">#REF!</definedName>
    <definedName name="conper944" localSheetId="12">#REF!</definedName>
    <definedName name="conper944" localSheetId="1">[122]ContactPersonList!$D$86:$O$86</definedName>
    <definedName name="conper944" localSheetId="0">[122]ContactPersonList!$D$86:$O$86</definedName>
    <definedName name="conper944">#REF!</definedName>
    <definedName name="conper946" localSheetId="9">#REF!</definedName>
    <definedName name="conper946" localSheetId="10">#REF!</definedName>
    <definedName name="conper946" localSheetId="11">#REF!</definedName>
    <definedName name="conper946" localSheetId="12">#REF!</definedName>
    <definedName name="conper946" localSheetId="1">[122]ContactPersonList!$D$91:$M$91</definedName>
    <definedName name="conper946" localSheetId="0">[122]ContactPersonList!$D$91:$M$91</definedName>
    <definedName name="conper946">#REF!</definedName>
    <definedName name="conper948" localSheetId="9">#REF!</definedName>
    <definedName name="conper948" localSheetId="10">#REF!</definedName>
    <definedName name="conper948" localSheetId="11">#REF!</definedName>
    <definedName name="conper948" localSheetId="12">#REF!</definedName>
    <definedName name="conper948" localSheetId="1">[122]ContactPersonList!$D$56:$N$56</definedName>
    <definedName name="conper948" localSheetId="0">[122]ContactPersonList!$D$56:$N$56</definedName>
    <definedName name="conper948">#REF!</definedName>
    <definedName name="conper960" localSheetId="9">#REF!</definedName>
    <definedName name="conper960" localSheetId="10">#REF!</definedName>
    <definedName name="conper960" localSheetId="11">#REF!</definedName>
    <definedName name="conper960" localSheetId="12">#REF!</definedName>
    <definedName name="conper960" localSheetId="1">[122]ContactPersonList!$D$85:$N$85</definedName>
    <definedName name="conper960" localSheetId="0">[122]ContactPersonList!$D$85:$N$85</definedName>
    <definedName name="conper960">#REF!</definedName>
    <definedName name="conper961" localSheetId="9">#REF!</definedName>
    <definedName name="conper961" localSheetId="10">#REF!</definedName>
    <definedName name="conper961" localSheetId="11">#REF!</definedName>
    <definedName name="conper961" localSheetId="12">#REF!</definedName>
    <definedName name="conper961" localSheetId="1">[122]ContactPersonList!$D$106:$K$106</definedName>
    <definedName name="conper961" localSheetId="0">[122]ContactPersonList!$D$106:$K$106</definedName>
    <definedName name="conper961">#REF!</definedName>
    <definedName name="conper962" localSheetId="9">#REF!</definedName>
    <definedName name="conper962" localSheetId="10">#REF!</definedName>
    <definedName name="conper962" localSheetId="11">#REF!</definedName>
    <definedName name="conper962" localSheetId="12">#REF!</definedName>
    <definedName name="conper962" localSheetId="1">[122]ContactPersonList!$D$95:$L$95</definedName>
    <definedName name="conper962" localSheetId="0">[122]ContactPersonList!$D$95:$L$95</definedName>
    <definedName name="conper962">#REF!</definedName>
    <definedName name="conper963" localSheetId="9">#REF!</definedName>
    <definedName name="conper963" localSheetId="10">#REF!</definedName>
    <definedName name="conper963" localSheetId="11">#REF!</definedName>
    <definedName name="conper963" localSheetId="12">#REF!</definedName>
    <definedName name="conper963" localSheetId="1">[122]ContactPersonList!$D$71:$M$71</definedName>
    <definedName name="conper963" localSheetId="0">[122]ContactPersonList!$D$71:$M$71</definedName>
    <definedName name="conper963">#REF!</definedName>
    <definedName name="conper964" localSheetId="9">#REF!</definedName>
    <definedName name="conper964" localSheetId="10">#REF!</definedName>
    <definedName name="conper964" localSheetId="11">#REF!</definedName>
    <definedName name="conper964" localSheetId="12">#REF!</definedName>
    <definedName name="conper964" localSheetId="1">[122]ContactPersonList!$D$100:$T$100</definedName>
    <definedName name="conper964" localSheetId="0">[122]ContactPersonList!$D$100:$T$100</definedName>
    <definedName name="conper964">#REF!</definedName>
    <definedName name="conper965" localSheetId="9">#REF!</definedName>
    <definedName name="conper965" localSheetId="10">#REF!</definedName>
    <definedName name="conper965" localSheetId="11">#REF!</definedName>
    <definedName name="conper965" localSheetId="12">#REF!</definedName>
    <definedName name="conper965" localSheetId="1">[122]ContactPersonList!$D$110:$N$110</definedName>
    <definedName name="conper965" localSheetId="0">[122]ContactPersonList!$D$110:$N$110</definedName>
    <definedName name="conper965">#REF!</definedName>
    <definedName name="Cons" localSheetId="9">#REF!</definedName>
    <definedName name="Cons" localSheetId="10">#REF!</definedName>
    <definedName name="Cons" localSheetId="11">#REF!</definedName>
    <definedName name="Cons" localSheetId="12">#REF!</definedName>
    <definedName name="Cons" localSheetId="1">#REF!</definedName>
    <definedName name="Cons" localSheetId="0">#REF!</definedName>
    <definedName name="Cons">#REF!</definedName>
    <definedName name="consol" localSheetId="9">#REF!</definedName>
    <definedName name="consol" localSheetId="10">#REF!</definedName>
    <definedName name="consol" localSheetId="11">#REF!</definedName>
    <definedName name="consol" localSheetId="12">#REF!</definedName>
    <definedName name="consol" localSheetId="1">#REF!</definedName>
    <definedName name="consol" localSheetId="0">#REF!</definedName>
    <definedName name="consol">#REF!</definedName>
    <definedName name="Consolidated_summary" localSheetId="9">#REF!</definedName>
    <definedName name="Consolidated_summary" localSheetId="10">#REF!</definedName>
    <definedName name="Consolidated_summary" localSheetId="11">#REF!</definedName>
    <definedName name="Consolidated_summary" localSheetId="12">#REF!</definedName>
    <definedName name="Consolidated_summary" localSheetId="1">#REF!</definedName>
    <definedName name="Consolidated_summary" localSheetId="0">#REF!</definedName>
    <definedName name="Consolidated_summary">#REF!</definedName>
    <definedName name="Consolidation_Method" localSheetId="9">#REF!</definedName>
    <definedName name="Consolidation_Method" localSheetId="10">#REF!</definedName>
    <definedName name="Consolidation_Method" localSheetId="11">#REF!</definedName>
    <definedName name="Consolidation_Method" localSheetId="12">#REF!</definedName>
    <definedName name="Consolidation_Method" localSheetId="1">'[122]DMX Metadata Values'!$A$2:$A$14</definedName>
    <definedName name="Consolidation_Method" localSheetId="0">'[122]DMX Metadata Values'!$A$2:$A$14</definedName>
    <definedName name="Consolidation_Method">#REF!</definedName>
    <definedName name="Construction_53" localSheetId="9">#REF!</definedName>
    <definedName name="Construction_53" localSheetId="10">#REF!</definedName>
    <definedName name="Construction_53" localSheetId="11">#REF!</definedName>
    <definedName name="Construction_53" localSheetId="12">#REF!</definedName>
    <definedName name="Construction_53" localSheetId="1">'[58]9.3'!$A$57:$IV$57</definedName>
    <definedName name="Construction_53" localSheetId="0">'[58]9.3'!$A$57:$IV$57</definedName>
    <definedName name="Construction_53">#REF!</definedName>
    <definedName name="Consumption_Loans_115" localSheetId="9">#REF!</definedName>
    <definedName name="Consumption_Loans_115" localSheetId="10">#REF!</definedName>
    <definedName name="Consumption_Loans_115" localSheetId="11">#REF!</definedName>
    <definedName name="Consumption_Loans_115" localSheetId="12">#REF!</definedName>
    <definedName name="Consumption_Loans_115" localSheetId="1">'[58]9.3'!$A$119:$IV$119</definedName>
    <definedName name="Consumption_Loans_115" localSheetId="0">'[58]9.3'!$A$119:$IV$119</definedName>
    <definedName name="Consumption_Loans_115">#REF!</definedName>
    <definedName name="cont" localSheetId="9">#REF!</definedName>
    <definedName name="cont" localSheetId="10">#REF!</definedName>
    <definedName name="cont" localSheetId="11">#REF!</definedName>
    <definedName name="cont" localSheetId="12">#REF!</definedName>
    <definedName name="cont" localSheetId="1">#REF!</definedName>
    <definedName name="cont" localSheetId="0">#REF!</definedName>
    <definedName name="cont">#REF!</definedName>
    <definedName name="CONTENTS" localSheetId="9">#REF!</definedName>
    <definedName name="CONTENTS" localSheetId="10">#REF!</definedName>
    <definedName name="CONTENTS" localSheetId="11">#REF!</definedName>
    <definedName name="CONTENTS" localSheetId="12">#REF!</definedName>
    <definedName name="CONTENTS" localSheetId="1">#REF!</definedName>
    <definedName name="CONTENTS" localSheetId="0">#REF!</definedName>
    <definedName name="CONTENTS">#REF!</definedName>
    <definedName name="contents2" localSheetId="8" hidden="1">#REF!</definedName>
    <definedName name="contents2" localSheetId="9" hidden="1">#REF!</definedName>
    <definedName name="contents2" localSheetId="10" hidden="1">#REF!</definedName>
    <definedName name="contents2" localSheetId="11" hidden="1">#REF!</definedName>
    <definedName name="contents2" localSheetId="12" hidden="1">#REF!</definedName>
    <definedName name="contents2" localSheetId="17" hidden="1">#REF!</definedName>
    <definedName name="contents2" localSheetId="1" hidden="1">[144]MSRV!#REF!</definedName>
    <definedName name="contents2" localSheetId="0" hidden="1">[144]MSRV!#REF!</definedName>
    <definedName name="contents2" hidden="1">[144]MSRV!#REF!</definedName>
    <definedName name="Contra_Accounts_14." localSheetId="9">#REF!</definedName>
    <definedName name="Contra_Accounts_14." localSheetId="10">#REF!</definedName>
    <definedName name="Contra_Accounts_14." localSheetId="11">#REF!</definedName>
    <definedName name="Contra_Accounts_14." localSheetId="12">#REF!</definedName>
    <definedName name="Contra_Accounts_14." localSheetId="1">'[58]9.1'!#REF!</definedName>
    <definedName name="Contra_Accounts_14." localSheetId="0">'[58]9.1'!#REF!</definedName>
    <definedName name="Contra_Accounts_14.">#REF!</definedName>
    <definedName name="Contra_Accounts_7." localSheetId="9">#REF!</definedName>
    <definedName name="Contra_Accounts_7." localSheetId="10">#REF!</definedName>
    <definedName name="Contra_Accounts_7." localSheetId="11">#REF!</definedName>
    <definedName name="Contra_Accounts_7." localSheetId="12">#REF!</definedName>
    <definedName name="Contra_Accounts_7." localSheetId="1">'[58]9.1'!#REF!</definedName>
    <definedName name="Contra_Accounts_7." localSheetId="0">'[58]9.1'!#REF!</definedName>
    <definedName name="Contra_Accounts_7.">#REF!</definedName>
    <definedName name="ControlAssumptions" localSheetId="9">#REF!</definedName>
    <definedName name="ControlAssumptions" localSheetId="10">#REF!</definedName>
    <definedName name="ControlAssumptions" localSheetId="11">#REF!</definedName>
    <definedName name="ControlAssumptions" localSheetId="12">#REF!</definedName>
    <definedName name="ControlAssumptions" localSheetId="1">[89]Control!$H$4:$H$19</definedName>
    <definedName name="ControlAssumptions" localSheetId="0">[89]Control!$H$4:$H$19</definedName>
    <definedName name="ControlAssumptions">#REF!</definedName>
    <definedName name="Conv_Gg_to_Mt" localSheetId="9">#REF!</definedName>
    <definedName name="Conv_Gg_to_Mt" localSheetId="10">#REF!</definedName>
    <definedName name="Conv_Gg_to_Mt" localSheetId="11">#REF!</definedName>
    <definedName name="Conv_Gg_to_Mt" localSheetId="12">#REF!</definedName>
    <definedName name="Conv_Gg_to_Mt" localSheetId="1">[145]Admin!$H$118</definedName>
    <definedName name="Conv_Gg_to_Mt" localSheetId="0">[145]Admin!$H$118</definedName>
    <definedName name="Conv_Gg_to_Mt">#REF!</definedName>
    <definedName name="Conversion_Factor_mill.BTU_per_mill_tons">52</definedName>
    <definedName name="Coordinator_List" localSheetId="9">#REF!</definedName>
    <definedName name="Coordinator_List" localSheetId="10">#REF!</definedName>
    <definedName name="Coordinator_List" localSheetId="11">#REF!</definedName>
    <definedName name="Coordinator_List" localSheetId="12">#REF!</definedName>
    <definedName name="Coordinator_List" localSheetId="1">[91]Control!$J$20:$J$21</definedName>
    <definedName name="Coordinator_List" localSheetId="0">[91]Control!$J$20:$J$21</definedName>
    <definedName name="Coordinator_List">#REF!</definedName>
    <definedName name="cop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 localSheetId="9">{"Main Economic Indicators",#N/A,FALSE,"C"}</definedName>
    <definedName name="copy" localSheetId="10">{"Main Economic Indicators",#N/A,FALSE,"C"}</definedName>
    <definedName name="copy" localSheetId="11">{"Main Economic Indicators",#N/A,FALSE,"C"}</definedName>
    <definedName name="copy" localSheetId="12">{"Main Economic Indicators",#N/A,FALSE,"C"}</definedName>
    <definedName name="copy" localSheetId="17">{"Main Economic Indicators",#N/A,FALSE,"C"}</definedName>
    <definedName name="copy" localSheetId="1">{"Main Economic Indicators",#N/A,FALSE,"C"}</definedName>
    <definedName name="copy" localSheetId="0">{"Main Economic Indicators",#N/A,FALSE,"C"}</definedName>
    <definedName name="copy">{"Main Economic Indicators",#N/A,FALSE,"C"}</definedName>
    <definedName name="corptax" localSheetId="9">#REF!</definedName>
    <definedName name="corptax" localSheetId="10">#REF!</definedName>
    <definedName name="corptax" localSheetId="11">#REF!</definedName>
    <definedName name="corptax" localSheetId="12">#REF!</definedName>
    <definedName name="corptax">#REF!</definedName>
    <definedName name="corre" localSheetId="9">#REF!</definedName>
    <definedName name="corre" localSheetId="10">#REF!</definedName>
    <definedName name="corre" localSheetId="11">#REF!</definedName>
    <definedName name="corre" localSheetId="12">#REF!</definedName>
    <definedName name="corre" localSheetId="1">[146]Codigos!$K$3:$O$170</definedName>
    <definedName name="corre" localSheetId="0">[146]Codigos!$K$3:$O$170</definedName>
    <definedName name="corre">#REF!</definedName>
    <definedName name="corrente" localSheetId="9">#REF!</definedName>
    <definedName name="corrente" localSheetId="10">#REF!</definedName>
    <definedName name="corrente" localSheetId="11">#REF!</definedName>
    <definedName name="corrente" localSheetId="12">#REF!</definedName>
    <definedName name="corrente" localSheetId="1">[93]DespCoefs!$C$7:$Q$7</definedName>
    <definedName name="corrente" localSheetId="0">[93]DespCoefs!$C$7:$Q$7</definedName>
    <definedName name="corrente">#REF!</definedName>
    <definedName name="Corresp" localSheetId="9">#REF!</definedName>
    <definedName name="Corresp" localSheetId="10">#REF!</definedName>
    <definedName name="Corresp" localSheetId="11">#REF!</definedName>
    <definedName name="Corresp" localSheetId="12">#REF!</definedName>
    <definedName name="Corresp" localSheetId="1">#REF!</definedName>
    <definedName name="Corresp" localSheetId="0">#REF!</definedName>
    <definedName name="Corresp">#REF!</definedName>
    <definedName name="CorrOgaPro" localSheetId="9">#REF!</definedName>
    <definedName name="CorrOgaPro" localSheetId="10">#REF!</definedName>
    <definedName name="CorrOgaPro" localSheetId="11">#REF!</definedName>
    <definedName name="CorrOgaPro" localSheetId="12">#REF!</definedName>
    <definedName name="CorrOgaPro" localSheetId="1">[147]Orgao!$HY$6:$IA$96</definedName>
    <definedName name="CorrOgaPro" localSheetId="0">[147]Orgao!$HY$6:$IA$96</definedName>
    <definedName name="CorrOgaPro">#REF!</definedName>
    <definedName name="corrOrg" localSheetId="9">#REF!</definedName>
    <definedName name="corrOrg" localSheetId="10">#REF!</definedName>
    <definedName name="corrOrg" localSheetId="11">#REF!</definedName>
    <definedName name="corrOrg" localSheetId="12">#REF!</definedName>
    <definedName name="corrOrg" localSheetId="1">[147]Orgao!$ID$5:$IH$107</definedName>
    <definedName name="corrOrg" localSheetId="0">[147]Orgao!$ID$5:$IH$107</definedName>
    <definedName name="corrOrg">#REF!</definedName>
    <definedName name="CorW" localSheetId="9">#REF!</definedName>
    <definedName name="CorW" localSheetId="10">#REF!</definedName>
    <definedName name="CorW" localSheetId="11">#REF!</definedName>
    <definedName name="CorW" localSheetId="12">#REF!</definedName>
    <definedName name="CorW" localSheetId="1">'[148]W&amp;T'!$C$19</definedName>
    <definedName name="CorW" localSheetId="0">'[148]W&amp;T'!$C$19</definedName>
    <definedName name="CorW">#REF!</definedName>
    <definedName name="Country" localSheetId="9">#REF!</definedName>
    <definedName name="Country" localSheetId="10">#REF!</definedName>
    <definedName name="Country" localSheetId="11">#REF!</definedName>
    <definedName name="Country" localSheetId="12">#REF!</definedName>
    <definedName name="Country" localSheetId="1">'[98]Data-Input'!$C$4</definedName>
    <definedName name="Country" localSheetId="0">'[98]Data-Input'!$C$4</definedName>
    <definedName name="Country">#REF!</definedName>
    <definedName name="Country_Code" localSheetId="9">#REF!</definedName>
    <definedName name="Country_Code" localSheetId="10">#REF!</definedName>
    <definedName name="Country_Code" localSheetId="11">#REF!</definedName>
    <definedName name="Country_Code" localSheetId="12">#REF!</definedName>
    <definedName name="Country_Code" localSheetId="1">#REF!</definedName>
    <definedName name="Country_Code" localSheetId="0">#REF!</definedName>
    <definedName name="Country_Code">#REF!</definedName>
    <definedName name="COUNTRY_DROP_DOWN" localSheetId="9">OFFSET(#REF!,0,0,COUNTIF(#REF!,"?*")-1,1)</definedName>
    <definedName name="COUNTRY_DROP_DOWN" localSheetId="10">OFFSET(#REF!,0,0,COUNTIF(#REF!,"?*")-1,1)</definedName>
    <definedName name="COUNTRY_DROP_DOWN" localSheetId="11">OFFSET(#REF!,0,0,COUNTIF(#REF!,"?*")-1,1)</definedName>
    <definedName name="COUNTRY_DROP_DOWN" localSheetId="12">OFFSET(#REF!,0,0,COUNTIF(#REF!,"?*")-1,1)</definedName>
    <definedName name="COUNTRY_DROP_DOWN" localSheetId="1">OFFSET(#REF!,0,0,COUNTIF(#REF!,"?*")-1,1)</definedName>
    <definedName name="COUNTRY_DROP_DOWN" localSheetId="0">OFFSET(#REF!,0,0,COUNTIF(#REF!,"?*")-1,1)</definedName>
    <definedName name="COUNTRY_DROP_DOWN">OFFSET(#REF!,0,0,COUNTIF(#REF!,"?*")-1,1)</definedName>
    <definedName name="Country_list" localSheetId="9">#REF!</definedName>
    <definedName name="Country_list" localSheetId="10">#REF!</definedName>
    <definedName name="Country_list" localSheetId="11">#REF!</definedName>
    <definedName name="Country_list" localSheetId="12">#REF!</definedName>
    <definedName name="Country_list" localSheetId="1">[98]lookup!$C$4:$C$82</definedName>
    <definedName name="Country_list" localSheetId="0">[98]lookup!$C$4:$C$82</definedName>
    <definedName name="Country_list">#REF!</definedName>
    <definedName name="Country_list1" localSheetId="9">#REF!</definedName>
    <definedName name="Country_list1" localSheetId="10">#REF!</definedName>
    <definedName name="Country_list1" localSheetId="11">#REF!</definedName>
    <definedName name="Country_list1" localSheetId="12">#REF!</definedName>
    <definedName name="Country_list1" localSheetId="1">[149]lookup!$C$4:$C$82</definedName>
    <definedName name="Country_list1" localSheetId="0">[149]lookup!$C$4:$C$82</definedName>
    <definedName name="Country_list1">#REF!</definedName>
    <definedName name="Country_Mean" localSheetId="9">#REF!</definedName>
    <definedName name="Country_Mean" localSheetId="10">#REF!</definedName>
    <definedName name="Country_Mean" localSheetId="11">#REF!</definedName>
    <definedName name="Country_Mean" localSheetId="12">#REF!</definedName>
    <definedName name="Country_Mean" localSheetId="1">[150]!Country_Mean</definedName>
    <definedName name="Country_Mean" localSheetId="0">[150]!Country_Mean</definedName>
    <definedName name="Country_Mean">#REF!</definedName>
    <definedName name="COUNTRY_NON_EMPTY" localSheetId="9">IFERROR(INDEX(#REF!,MATCH(ROW()-ROW(#REF!),#REF!,0)),"")</definedName>
    <definedName name="COUNTRY_NON_EMPTY" localSheetId="10">IFERROR(INDEX(#REF!,MATCH(ROW()-ROW(#REF!),#REF!,0)),"")</definedName>
    <definedName name="COUNTRY_NON_EMPTY" localSheetId="11">IFERROR(INDEX(#REF!,MATCH(ROW()-ROW(#REF!),#REF!,0)),"")</definedName>
    <definedName name="COUNTRY_NON_EMPTY" localSheetId="12">IFERROR(INDEX(#REF!,MATCH(ROW()-ROW(#REF!),#REF!,0)),"")</definedName>
    <definedName name="COUNTRY_NON_EMPTY">IFERROR(INDEX(#REF!,MATCH(ROW()-ROW(#REF!),#REF!,0)),"")</definedName>
    <definedName name="CountryCode" localSheetId="9">#REF!</definedName>
    <definedName name="CountryCode" localSheetId="10">#REF!</definedName>
    <definedName name="CountryCode" localSheetId="11">#REF!</definedName>
    <definedName name="CountryCode" localSheetId="12">#REF!</definedName>
    <definedName name="CountryCode" localSheetId="1">[151]Contents!$B$8</definedName>
    <definedName name="CountryCode" localSheetId="0">[151]Contents!$B$8</definedName>
    <definedName name="CountryCode">#REF!</definedName>
    <definedName name="Countrycodes" localSheetId="9">#REF!</definedName>
    <definedName name="Countrycodes" localSheetId="10">#REF!</definedName>
    <definedName name="Countrycodes" localSheetId="11">#REF!</definedName>
    <definedName name="Countrycodes" localSheetId="12">#REF!</definedName>
    <definedName name="Countrycodes" localSheetId="1">'[152]educ score'!$F$1:$G$206</definedName>
    <definedName name="Countrycodes" localSheetId="0">'[152]educ score'!$F$1:$G$206</definedName>
    <definedName name="Countrycodes">#REF!</definedName>
    <definedName name="CountryCount" localSheetId="9">#REF!</definedName>
    <definedName name="CountryCount" localSheetId="10">#REF!</definedName>
    <definedName name="CountryCount" localSheetId="11">#REF!</definedName>
    <definedName name="CountryCount" localSheetId="12">#REF!</definedName>
    <definedName name="CountryCount" localSheetId="1">[89]METR!$D$17</definedName>
    <definedName name="CountryCount" localSheetId="0">[89]METR!$D$17</definedName>
    <definedName name="CountryCount">#REF!</definedName>
    <definedName name="CountryData" localSheetId="9">#REF!</definedName>
    <definedName name="CountryData" localSheetId="10">#REF!</definedName>
    <definedName name="CountryData" localSheetId="11">#REF!</definedName>
    <definedName name="CountryData" localSheetId="12">#REF!</definedName>
    <definedName name="CountryData" localSheetId="1">[141]CountryData!$K$2:$BI$1225</definedName>
    <definedName name="CountryData" localSheetId="0">[141]CountryData!$K$2:$BI$1225</definedName>
    <definedName name="CountryData">#REF!</definedName>
    <definedName name="CountryDataSeries" localSheetId="9">#REF!</definedName>
    <definedName name="CountryDataSeries" localSheetId="10">#REF!</definedName>
    <definedName name="CountryDataSeries" localSheetId="11">#REF!</definedName>
    <definedName name="CountryDataSeries" localSheetId="12">#REF!</definedName>
    <definedName name="CountryDataSeries" localSheetId="1">[141]CountryData!$D$2:$D$1225</definedName>
    <definedName name="CountryDataSeries" localSheetId="0">[141]CountryData!$D$2:$D$1225</definedName>
    <definedName name="CountryDataSeries">#REF!</definedName>
    <definedName name="CountryDataYears" localSheetId="9">#REF!</definedName>
    <definedName name="CountryDataYears" localSheetId="10">#REF!</definedName>
    <definedName name="CountryDataYears" localSheetId="11">#REF!</definedName>
    <definedName name="CountryDataYears" localSheetId="12">#REF!</definedName>
    <definedName name="CountryDataYears" localSheetId="1">[141]CountryData!$K$1:$BI$1</definedName>
    <definedName name="CountryDataYears" localSheetId="0">[141]CountryData!$K$1:$BI$1</definedName>
    <definedName name="CountryDataYears">#REF!</definedName>
    <definedName name="CountryListArray" localSheetId="9">#REF!</definedName>
    <definedName name="CountryListArray" localSheetId="10">#REF!</definedName>
    <definedName name="CountryListArray" localSheetId="11">#REF!</definedName>
    <definedName name="CountryListArray" localSheetId="12">#REF!</definedName>
    <definedName name="CountryListArray" localSheetId="1">[141]CountryList!$A$2:$F$198</definedName>
    <definedName name="CountryListArray" localSheetId="0">[141]CountryList!$A$2:$F$198</definedName>
    <definedName name="CountryListArray">#REF!</definedName>
    <definedName name="CountryListNames" localSheetId="9">#REF!</definedName>
    <definedName name="CountryListNames" localSheetId="10">#REF!</definedName>
    <definedName name="CountryListNames" localSheetId="11">#REF!</definedName>
    <definedName name="CountryListNames" localSheetId="12">#REF!</definedName>
    <definedName name="CountryListNames" localSheetId="1">[141]CountryList!$A$2:$A$198</definedName>
    <definedName name="CountryListNames" localSheetId="0">[141]CountryList!$A$2:$A$198</definedName>
    <definedName name="CountryListNames">#REF!</definedName>
    <definedName name="CountryName" localSheetId="9">#REF!</definedName>
    <definedName name="CountryName" localSheetId="10">#REF!</definedName>
    <definedName name="CountryName" localSheetId="11">#REF!</definedName>
    <definedName name="CountryName" localSheetId="12">#REF!</definedName>
    <definedName name="CountryName" localSheetId="1">[104]REER!$A$6</definedName>
    <definedName name="CountryName" localSheetId="0">[104]REER!$A$6</definedName>
    <definedName name="CountryName">#REF!</definedName>
    <definedName name="cp" localSheetId="8" hidden="1">#REF!</definedName>
    <definedName name="cp" localSheetId="9" hidden="1">#REF!</definedName>
    <definedName name="cp" localSheetId="10" hidden="1">#REF!</definedName>
    <definedName name="cp" localSheetId="11" hidden="1">#REF!</definedName>
    <definedName name="cp" localSheetId="12" hidden="1">#REF!</definedName>
    <definedName name="cp" localSheetId="17" hidden="1">#REF!</definedName>
    <definedName name="cp" hidden="1">'[153]C Summary'!#REF!</definedName>
    <definedName name="CPAData" localSheetId="9">OFFSET(#REF!,,,COUNTA(#REF!),COUNTA(#REF!)-1)</definedName>
    <definedName name="CPAData" localSheetId="10">OFFSET(#REF!,,,COUNTA(#REF!),COUNTA(#REF!)-1)</definedName>
    <definedName name="CPAData" localSheetId="11">OFFSET(#REF!,,,COUNTA(#REF!),COUNTA(#REF!)-1)</definedName>
    <definedName name="CPAData" localSheetId="12">OFFSET(#REF!,,,COUNTA(#REF!),COUNTA(#REF!)-1)</definedName>
    <definedName name="CPAData" localSheetId="1">OFFSET(#REF!,,,COUNTA(#REF!),COUNTA(#REF!)-1)</definedName>
    <definedName name="CPAData" localSheetId="0">OFFSET(#REF!,,,COUNTA(#REF!),COUNTA(#REF!)-1)</definedName>
    <definedName name="CPAData">OFFSET(#REF!,,,COUNTA(#REF!),COUNTA(#REF!)-1)</definedName>
    <definedName name="CPATStartYear" localSheetId="9">#REF!</definedName>
    <definedName name="CPATStartYear" localSheetId="10">#REF!</definedName>
    <definedName name="CPATStartYear" localSheetId="11">#REF!</definedName>
    <definedName name="CPATStartYear" localSheetId="12">#REF!</definedName>
    <definedName name="CPATStartYear" localSheetId="1">[154]Dashboard!$J$7</definedName>
    <definedName name="CPATStartYear" localSheetId="0">[154]Dashboard!$J$7</definedName>
    <definedName name="CPATStartYear">#REF!</definedName>
    <definedName name="CPIA" localSheetId="9">#REF!</definedName>
    <definedName name="CPIA" localSheetId="10">#REF!</definedName>
    <definedName name="CPIA" localSheetId="11">#REF!</definedName>
    <definedName name="CPIA" localSheetId="12">#REF!</definedName>
    <definedName name="CPIA" localSheetId="1">'[98]Data-Input'!$E$5</definedName>
    <definedName name="CPIA" localSheetId="0">'[98]Data-Input'!$E$5</definedName>
    <definedName name="CPIA">#REF!</definedName>
    <definedName name="CPIAValue" localSheetId="9">#REF!</definedName>
    <definedName name="CPIAValue" localSheetId="10">#REF!</definedName>
    <definedName name="CPIAValue" localSheetId="11">#REF!</definedName>
    <definedName name="CPIAValue" localSheetId="12">#REF!</definedName>
    <definedName name="CPIAValue" localSheetId="1">'[98]Output - Submit'!$C$10</definedName>
    <definedName name="CPIAValue" localSheetId="0">'[98]Output - Submit'!$C$10</definedName>
    <definedName name="CPIAValue">#REF!</definedName>
    <definedName name="CreateRegions" localSheetId="9">#REF!</definedName>
    <definedName name="CreateRegions" localSheetId="10">#REF!</definedName>
    <definedName name="CreateRegions" localSheetId="11">#REF!</definedName>
    <definedName name="CreateRegions" localSheetId="12">#REF!</definedName>
    <definedName name="CreateRegions" localSheetId="1">#REF!</definedName>
    <definedName name="CreateRegions" localSheetId="0">#REF!</definedName>
    <definedName name="CreateRegions">#REF!</definedName>
    <definedName name="Credit_Card_40" localSheetId="9">#REF!</definedName>
    <definedName name="Credit_Card_40" localSheetId="10">#REF!</definedName>
    <definedName name="Credit_Card_40" localSheetId="11">#REF!</definedName>
    <definedName name="Credit_Card_40" localSheetId="12">#REF!</definedName>
    <definedName name="Credit_Card_40" localSheetId="1">'[58]9.4'!$A$44:$IV$44</definedName>
    <definedName name="Credit_Card_40" localSheetId="0">'[58]9.4'!$A$44:$IV$44</definedName>
    <definedName name="Credit_Card_40">#REF!</definedName>
    <definedName name="CRES">#N/A</definedName>
    <definedName name="criterion" localSheetId="9">#REF!</definedName>
    <definedName name="criterion" localSheetId="10">#REF!</definedName>
    <definedName name="criterion" localSheetId="11">#REF!</definedName>
    <definedName name="criterion" localSheetId="12">#REF!</definedName>
    <definedName name="criterion">#REF!</definedName>
    <definedName name="Croatia" localSheetId="9">#REF!</definedName>
    <definedName name="Croatia" localSheetId="10">#REF!</definedName>
    <definedName name="Croatia" localSheetId="11">#REF!</definedName>
    <definedName name="Croatia" localSheetId="12">#REF!</definedName>
    <definedName name="Croatia" localSheetId="1">#REF!</definedName>
    <definedName name="Croatia" localSheetId="0">#REF!</definedName>
    <definedName name="Croatia">#REF!</definedName>
    <definedName name="csDesignMode">1</definedName>
    <definedName name="CSdmx" localSheetId="9">#REF!</definedName>
    <definedName name="CSdmx" localSheetId="10">#REF!</definedName>
    <definedName name="CSdmx" localSheetId="11">#REF!</definedName>
    <definedName name="CSdmx" localSheetId="12">#REF!</definedName>
    <definedName name="CSdmx" localSheetId="1">'[105]Read Me'!$G$2</definedName>
    <definedName name="CSdmx" localSheetId="0">'[105]Read Me'!$G$2</definedName>
    <definedName name="CSdmx">#REF!</definedName>
    <definedName name="csjsj" localSheetId="9">{"Main Economic Indicators",#N/A,FALSE,"C"}</definedName>
    <definedName name="csjsj" localSheetId="10">{"Main Economic Indicators",#N/A,FALSE,"C"}</definedName>
    <definedName name="csjsj" localSheetId="11">{"Main Economic Indicators",#N/A,FALSE,"C"}</definedName>
    <definedName name="csjsj" localSheetId="12">{"Main Economic Indicators",#N/A,FALSE,"C"}</definedName>
    <definedName name="csjsj" localSheetId="17">{"Main Economic Indicators",#N/A,FALSE,"C"}</definedName>
    <definedName name="csjsj" localSheetId="1">{"Main Economic Indicators",#N/A,FALSE,"C"}</definedName>
    <definedName name="csjsj" localSheetId="0">{"Main Economic Indicators",#N/A,FALSE,"C"}</definedName>
    <definedName name="csjsj">{"Main Economic Indicators",#N/A,FALSE,"C"}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 localSheetId="9">#REF!</definedName>
    <definedName name="CSVfilepath" localSheetId="10">#REF!</definedName>
    <definedName name="CSVfilepath" localSheetId="11">#REF!</definedName>
    <definedName name="CSVfilepath" localSheetId="12">#REF!</definedName>
    <definedName name="CSVfilepath">#REF!</definedName>
    <definedName name="CurDB" localSheetId="9">#REF!</definedName>
    <definedName name="CurDB" localSheetId="10">#REF!</definedName>
    <definedName name="CurDB" localSheetId="11">#REF!</definedName>
    <definedName name="CurDB" localSheetId="12">#REF!</definedName>
    <definedName name="CurDB" localSheetId="1">[155]CONTENTS!$D$3</definedName>
    <definedName name="CurDB" localSheetId="0">[155]CONTENTS!$D$3</definedName>
    <definedName name="CurDB">#REF!</definedName>
    <definedName name="Currencies" localSheetId="9">#REF!</definedName>
    <definedName name="Currencies" localSheetId="10">#REF!</definedName>
    <definedName name="Currencies" localSheetId="11">#REF!</definedName>
    <definedName name="Currencies" localSheetId="12">#REF!</definedName>
    <definedName name="Currencies" localSheetId="1">#REF!</definedName>
    <definedName name="Currencies" localSheetId="0">#REF!</definedName>
    <definedName name="Currencies">#REF!</definedName>
    <definedName name="Currency_Def" localSheetId="9">#REF!</definedName>
    <definedName name="Currency_Def" localSheetId="10">#REF!</definedName>
    <definedName name="Currency_Def" localSheetId="11">#REF!</definedName>
    <definedName name="Currency_Def" localSheetId="12">#REF!</definedName>
    <definedName name="Currency_Def" localSheetId="1">[91]Control!$BA$330:$BA$487</definedName>
    <definedName name="Currency_Def" localSheetId="0">[91]Control!$BA$330:$BA$487</definedName>
    <definedName name="Currency_Def">#REF!</definedName>
    <definedName name="Currency_List" localSheetId="9">#REF!</definedName>
    <definedName name="Currency_List" localSheetId="10">#REF!</definedName>
    <definedName name="Currency_List" localSheetId="11">#REF!</definedName>
    <definedName name="Currency_List" localSheetId="12">#REF!</definedName>
    <definedName name="Currency_List" localSheetId="1">'[98]GE Calculation'!$B$41:$B$52</definedName>
    <definedName name="Currency_List" localSheetId="0">'[98]GE Calculation'!$B$41:$B$52</definedName>
    <definedName name="Currency_List">#REF!</definedName>
    <definedName name="Current_account" localSheetId="9">#REF!</definedName>
    <definedName name="Current_account" localSheetId="10">#REF!</definedName>
    <definedName name="Current_account" localSheetId="11">#REF!</definedName>
    <definedName name="Current_account" localSheetId="12">#REF!</definedName>
    <definedName name="Current_account" localSheetId="1">#REF!</definedName>
    <definedName name="Current_account" localSheetId="0">#REF!</definedName>
    <definedName name="Current_account">#REF!</definedName>
    <definedName name="Current_Assets_14" localSheetId="9">#REF!</definedName>
    <definedName name="Current_Assets_14" localSheetId="10">#REF!</definedName>
    <definedName name="Current_Assets_14" localSheetId="11">#REF!</definedName>
    <definedName name="Current_Assets_14" localSheetId="12">#REF!</definedName>
    <definedName name="Current_Assets_14" localSheetId="1">'[58]9.4'!$A$18:$IV$18</definedName>
    <definedName name="Current_Assets_14" localSheetId="0">'[58]9.4'!$A$18:$IV$18</definedName>
    <definedName name="Current_Assets_14">#REF!</definedName>
    <definedName name="CurrentVintage" localSheetId="9">#REF!</definedName>
    <definedName name="CurrentVintage" localSheetId="10">#REF!</definedName>
    <definedName name="CurrentVintage" localSheetId="11">#REF!</definedName>
    <definedName name="CurrentVintage" localSheetId="12">#REF!</definedName>
    <definedName name="CurrentVintage" localSheetId="1">'[156]A Current Data'!$D$60</definedName>
    <definedName name="CurrentVintage" localSheetId="0">'[156]A Current Data'!$D$60</definedName>
    <definedName name="CurrentVintage">#REF!</definedName>
    <definedName name="CURRENTYEAR" localSheetId="9">#REF!</definedName>
    <definedName name="CURRENTYEAR" localSheetId="10">#REF!</definedName>
    <definedName name="CURRENTYEAR" localSheetId="11">#REF!</definedName>
    <definedName name="CURRENTYEAR" localSheetId="12">#REF!</definedName>
    <definedName name="CURRENTYEAR" localSheetId="1">#REF!</definedName>
    <definedName name="CURRENTYEAR" localSheetId="0">#REF!</definedName>
    <definedName name="CURRENTYEAR">#REF!</definedName>
    <definedName name="CurrVintage" localSheetId="9">#REF!</definedName>
    <definedName name="CurrVintage" localSheetId="10">#REF!</definedName>
    <definedName name="CurrVintage" localSheetId="11">#REF!</definedName>
    <definedName name="CurrVintage" localSheetId="12">#REF!</definedName>
    <definedName name="CurrVintage" localSheetId="1">[157]Current!$D$66</definedName>
    <definedName name="CurrVintage" localSheetId="0">[157]Current!$D$66</definedName>
    <definedName name="CurrVintage">#REF!</definedName>
    <definedName name="Cwvu.a." localSheetId="8" hidden="1">#REF!,#REF!,#REF!,#REF!,#REF!,#REF!</definedName>
    <definedName name="Cwvu.a." localSheetId="9" hidden="1">#REF!,#REF!,#REF!,#REF!,#REF!,#REF!</definedName>
    <definedName name="Cwvu.a." localSheetId="10" hidden="1">#REF!,#REF!,#REF!,#REF!,#REF!,#REF!</definedName>
    <definedName name="Cwvu.a." localSheetId="11" hidden="1">#REF!,#REF!,#REF!,#REF!,#REF!,#REF!</definedName>
    <definedName name="Cwvu.a." localSheetId="12" hidden="1">#REF!,#REF!,#REF!,#REF!,#REF!,#REF!</definedName>
    <definedName name="Cwvu.a." localSheetId="17" hidden="1">#REF!,#REF!,#REF!,#REF!,#REF!,#REF!</definedName>
    <definedName name="Cwvu.a." localSheetId="1" hidden="1">[155]BOP!$A$36:$IV$36,[155]BOP!$A$44:$IV$44,[155]BOP!$A$59:$IV$59,[155]BOP!#REF!,[155]BOP!#REF!,[155]BOP!$A$81:$IV$88</definedName>
    <definedName name="Cwvu.a." localSheetId="0" hidden="1">[155]BOP!$A$36:$IV$36,[155]BOP!$A$44:$IV$44,[155]BOP!$A$59:$IV$59,[155]BOP!#REF!,[155]BOP!#REF!,[155]BOP!$A$81:$IV$88</definedName>
    <definedName name="Cwvu.a." hidden="1">[155]BOP!$A$36:$IV$36,[155]BOP!$A$44:$IV$44,[155]BOP!$A$59:$IV$59,[155]BOP!#REF!,[155]BOP!#REF!,[155]BOP!$A$81:$IV$88</definedName>
    <definedName name="Cwvu.bop." localSheetId="8" hidden="1">#REF!,#REF!,#REF!,#REF!,#REF!,#REF!</definedName>
    <definedName name="Cwvu.bop." localSheetId="9" hidden="1">#REF!,#REF!,#REF!,#REF!,#REF!,#REF!</definedName>
    <definedName name="Cwvu.bop." localSheetId="10" hidden="1">#REF!,#REF!,#REF!,#REF!,#REF!,#REF!</definedName>
    <definedName name="Cwvu.bop." localSheetId="11" hidden="1">#REF!,#REF!,#REF!,#REF!,#REF!,#REF!</definedName>
    <definedName name="Cwvu.bop." localSheetId="12" hidden="1">#REF!,#REF!,#REF!,#REF!,#REF!,#REF!</definedName>
    <definedName name="Cwvu.bop." localSheetId="17" hidden="1">#REF!,#REF!,#REF!,#REF!,#REF!,#REF!</definedName>
    <definedName name="Cwvu.bop." localSheetId="1" hidden="1">[155]BOP!$A$36:$IV$36,[155]BOP!$A$44:$IV$44,[155]BOP!$A$59:$IV$59,[155]BOP!#REF!,[155]BOP!#REF!,[155]BOP!$A$81:$IV$88</definedName>
    <definedName name="Cwvu.bop." localSheetId="0" hidden="1">[155]BOP!$A$36:$IV$36,[155]BOP!$A$44:$IV$44,[155]BOP!$A$59:$IV$59,[155]BOP!#REF!,[155]BOP!#REF!,[155]BOP!$A$81:$IV$88</definedName>
    <definedName name="Cwvu.bop." hidden="1">[155]BOP!$A$36:$IV$36,[155]BOP!$A$44:$IV$44,[155]BOP!$A$59:$IV$59,[155]BOP!#REF!,[155]BOP!#REF!,[155]BOP!$A$81:$IV$88</definedName>
    <definedName name="Cwvu.bop.sr." localSheetId="8" hidden="1">#REF!,#REF!,#REF!,#REF!,#REF!,#REF!</definedName>
    <definedName name="Cwvu.bop.sr." localSheetId="9" hidden="1">#REF!,#REF!,#REF!,#REF!,#REF!,#REF!</definedName>
    <definedName name="Cwvu.bop.sr." localSheetId="10" hidden="1">#REF!,#REF!,#REF!,#REF!,#REF!,#REF!</definedName>
    <definedName name="Cwvu.bop.sr." localSheetId="11" hidden="1">#REF!,#REF!,#REF!,#REF!,#REF!,#REF!</definedName>
    <definedName name="Cwvu.bop.sr." localSheetId="12" hidden="1">#REF!,#REF!,#REF!,#REF!,#REF!,#REF!</definedName>
    <definedName name="Cwvu.bop.sr." localSheetId="17" hidden="1">#REF!,#REF!,#REF!,#REF!,#REF!,#REF!</definedName>
    <definedName name="Cwvu.bop.sr." localSheetId="1" hidden="1">[155]BOP!$A$36:$IV$36,[155]BOP!$A$44:$IV$44,[155]BOP!$A$59:$IV$59,[155]BOP!#REF!,[155]BOP!#REF!,[155]BOP!$A$81:$IV$88</definedName>
    <definedName name="Cwvu.bop.sr." localSheetId="0" hidden="1">[155]BOP!$A$36:$IV$36,[155]BOP!$A$44:$IV$44,[155]BOP!$A$59:$IV$59,[155]BOP!#REF!,[155]BOP!#REF!,[155]BOP!$A$81:$IV$88</definedName>
    <definedName name="Cwvu.bop.sr." hidden="1">[155]BOP!$A$36:$IV$36,[155]BOP!$A$44:$IV$44,[155]BOP!$A$59:$IV$59,[155]BOP!#REF!,[155]BOP!#REF!,[155]BOP!$A$81:$IV$88</definedName>
    <definedName name="Cwvu.bopsdr.sr." localSheetId="8" hidden="1">#REF!,#REF!,#REF!,#REF!,#REF!,#REF!</definedName>
    <definedName name="Cwvu.bopsdr.sr." localSheetId="9" hidden="1">#REF!,#REF!,#REF!,#REF!,#REF!,#REF!</definedName>
    <definedName name="Cwvu.bopsdr.sr." localSheetId="10" hidden="1">#REF!,#REF!,#REF!,#REF!,#REF!,#REF!</definedName>
    <definedName name="Cwvu.bopsdr.sr." localSheetId="11" hidden="1">#REF!,#REF!,#REF!,#REF!,#REF!,#REF!</definedName>
    <definedName name="Cwvu.bopsdr.sr." localSheetId="12" hidden="1">#REF!,#REF!,#REF!,#REF!,#REF!,#REF!</definedName>
    <definedName name="Cwvu.bopsdr.sr." localSheetId="17" hidden="1">#REF!,#REF!,#REF!,#REF!,#REF!,#REF!</definedName>
    <definedName name="Cwvu.bopsdr.sr." localSheetId="1" hidden="1">[155]BOP!$A$36:$IV$36,[155]BOP!$A$44:$IV$44,[155]BOP!$A$59:$IV$59,[155]BOP!#REF!,[155]BOP!#REF!,[155]BOP!$A$81:$IV$88</definedName>
    <definedName name="Cwvu.bopsdr.sr." localSheetId="0" hidden="1">[155]BOP!$A$36:$IV$36,[155]BOP!$A$44:$IV$44,[155]BOP!$A$59:$IV$59,[155]BOP!#REF!,[155]BOP!#REF!,[155]BOP!$A$81:$IV$88</definedName>
    <definedName name="Cwvu.bopsdr.sr." hidden="1">[155]BOP!$A$36:$IV$36,[155]BOP!$A$44:$IV$44,[155]BOP!$A$59:$IV$59,[155]BOP!#REF!,[155]BOP!#REF!,[155]BOP!$A$81:$IV$88</definedName>
    <definedName name="Cwvu.cotton." localSheetId="8" hidden="1">#REF!,#REF!,#REF!,#REF!,#REF!,#REF!,#REF!,#REF!</definedName>
    <definedName name="Cwvu.cotton." localSheetId="9" hidden="1">#REF!,#REF!,#REF!,#REF!,#REF!,#REF!,#REF!,#REF!</definedName>
    <definedName name="Cwvu.cotton." localSheetId="10" hidden="1">#REF!,#REF!,#REF!,#REF!,#REF!,#REF!,#REF!,#REF!</definedName>
    <definedName name="Cwvu.cotton." localSheetId="11" hidden="1">#REF!,#REF!,#REF!,#REF!,#REF!,#REF!,#REF!,#REF!</definedName>
    <definedName name="Cwvu.cotton." localSheetId="12" hidden="1">#REF!,#REF!,#REF!,#REF!,#REF!,#REF!,#REF!,#REF!</definedName>
    <definedName name="Cwvu.cotton." localSheetId="17" hidden="1">#REF!,#REF!,#REF!,#REF!,#REF!,#REF!,#REF!,#REF!</definedName>
    <definedName name="Cwvu.cotton." localSheetId="1" hidden="1">[155]BOP!$A$36:$IV$36,[155]BOP!$A$44:$IV$44,[155]BOP!$A$59:$IV$59,[155]BOP!#REF!,[155]BOP!#REF!,[155]BOP!$A$79:$IV$79,[155]BOP!$A$81:$IV$88,[155]BOP!#REF!</definedName>
    <definedName name="Cwvu.cotton." localSheetId="0" hidden="1">[155]BOP!$A$36:$IV$36,[155]BOP!$A$44:$IV$44,[155]BOP!$A$59:$IV$59,[155]BOP!#REF!,[155]BOP!#REF!,[155]BOP!$A$79:$IV$79,[155]BOP!$A$81:$IV$88,[155]BOP!#REF!</definedName>
    <definedName name="Cwvu.cotton." hidden="1">[155]BOP!$A$36:$IV$36,[155]BOP!$A$44:$IV$44,[155]BOP!$A$59:$IV$59,[155]BOP!#REF!,[155]BOP!#REF!,[155]BOP!$A$79:$IV$79,[155]BOP!$A$81:$IV$88,[155]BOP!#REF!</definedName>
    <definedName name="Cwvu.cottonall." localSheetId="8" hidden="1">#REF!,#REF!,#REF!,#REF!,#REF!,#REF!,#REF!</definedName>
    <definedName name="Cwvu.cottonall." localSheetId="9" hidden="1">#REF!,#REF!,#REF!,#REF!,#REF!,#REF!,#REF!</definedName>
    <definedName name="Cwvu.cottonall." localSheetId="10" hidden="1">#REF!,#REF!,#REF!,#REF!,#REF!,#REF!,#REF!</definedName>
    <definedName name="Cwvu.cottonall." localSheetId="11" hidden="1">#REF!,#REF!,#REF!,#REF!,#REF!,#REF!,#REF!</definedName>
    <definedName name="Cwvu.cottonall." localSheetId="12" hidden="1">#REF!,#REF!,#REF!,#REF!,#REF!,#REF!,#REF!</definedName>
    <definedName name="Cwvu.cottonall." localSheetId="17" hidden="1">#REF!,#REF!,#REF!,#REF!,#REF!,#REF!,#REF!</definedName>
    <definedName name="Cwvu.cottonall." localSheetId="1" hidden="1">[155]BOP!$A$36:$IV$36,[155]BOP!$A$44:$IV$44,[155]BOP!$A$59:$IV$59,[155]BOP!#REF!,[155]BOP!#REF!,[155]BOP!$A$79:$IV$79,[155]BOP!$A$81:$IV$88</definedName>
    <definedName name="Cwvu.cottonall." localSheetId="0" hidden="1">[155]BOP!$A$36:$IV$36,[155]BOP!$A$44:$IV$44,[155]BOP!$A$59:$IV$59,[155]BOP!#REF!,[155]BOP!#REF!,[155]BOP!$A$79:$IV$79,[155]BOP!$A$81:$IV$88</definedName>
    <definedName name="Cwvu.cottonall." hidden="1">[155]BOP!$A$36:$IV$36,[155]BOP!$A$44:$IV$44,[155]BOP!$A$59:$IV$59,[155]BOP!#REF!,[155]BOP!#REF!,[155]BOP!$A$79:$IV$79,[155]BOP!$A$81:$IV$88</definedName>
    <definedName name="Cwvu.exportdetails." localSheetId="8" hidden="1">#REF!,#REF!,#REF!,#REF!,#REF!,#REF!,#REF!</definedName>
    <definedName name="Cwvu.exportdetails." localSheetId="9" hidden="1">#REF!,#REF!,#REF!,#REF!,#REF!,#REF!,#REF!</definedName>
    <definedName name="Cwvu.exportdetails." localSheetId="10" hidden="1">#REF!,#REF!,#REF!,#REF!,#REF!,#REF!,#REF!</definedName>
    <definedName name="Cwvu.exportdetails." localSheetId="11" hidden="1">#REF!,#REF!,#REF!,#REF!,#REF!,#REF!,#REF!</definedName>
    <definedName name="Cwvu.exportdetails." localSheetId="12" hidden="1">#REF!,#REF!,#REF!,#REF!,#REF!,#REF!,#REF!</definedName>
    <definedName name="Cwvu.exportdetails." localSheetId="17" hidden="1">#REF!,#REF!,#REF!,#REF!,#REF!,#REF!,#REF!</definedName>
    <definedName name="Cwvu.exportdetails." hidden="1">[155]BOP!$A$36:$IV$36,[155]BOP!$A$44:$IV$44,[155]BOP!$A$59:$IV$59,[155]BOP!#REF!,[155]BOP!#REF!,[155]BOP!$A$79:$IV$79,[155]BOP!#REF!</definedName>
    <definedName name="Cwvu.exports." localSheetId="8" hidden="1">#REF!,#REF!,#REF!,#REF!,#REF!,#REF!,#REF!,#REF!</definedName>
    <definedName name="Cwvu.exports." localSheetId="9" hidden="1">#REF!,#REF!,#REF!,#REF!,#REF!,#REF!,#REF!,#REF!</definedName>
    <definedName name="Cwvu.exports." localSheetId="10" hidden="1">#REF!,#REF!,#REF!,#REF!,#REF!,#REF!,#REF!,#REF!</definedName>
    <definedName name="Cwvu.exports." localSheetId="11" hidden="1">#REF!,#REF!,#REF!,#REF!,#REF!,#REF!,#REF!,#REF!</definedName>
    <definedName name="Cwvu.exports." localSheetId="12" hidden="1">#REF!,#REF!,#REF!,#REF!,#REF!,#REF!,#REF!,#REF!</definedName>
    <definedName name="Cwvu.exports." localSheetId="17" hidden="1">#REF!,#REF!,#REF!,#REF!,#REF!,#REF!,#REF!,#REF!</definedName>
    <definedName name="Cwvu.exports." localSheetId="1" hidden="1">[155]BOP!$A$36:$IV$36,[155]BOP!$A$44:$IV$44,[155]BOP!$A$59:$IV$59,[155]BOP!#REF!,[155]BOP!#REF!,[155]BOP!$A$79:$IV$79,[155]BOP!$A$81:$IV$88,[155]BOP!#REF!</definedName>
    <definedName name="Cwvu.exports." localSheetId="0" hidden="1">[155]BOP!$A$36:$IV$36,[155]BOP!$A$44:$IV$44,[155]BOP!$A$59:$IV$59,[155]BOP!#REF!,[155]BOP!#REF!,[155]BOP!$A$79:$IV$79,[155]BOP!$A$81:$IV$88,[155]BOP!#REF!</definedName>
    <definedName name="Cwvu.exports." hidden="1">[155]BOP!$A$36:$IV$36,[155]BOP!$A$44:$IV$44,[155]BOP!$A$59:$IV$59,[155]BOP!#REF!,[155]BOP!#REF!,[155]BOP!$A$79:$IV$79,[155]BOP!$A$81:$IV$88,[155]BOP!#REF!</definedName>
    <definedName name="Cwvu.gold." localSheetId="8" hidden="1">#REF!,#REF!,#REF!,#REF!,#REF!,#REF!,#REF!,#REF!</definedName>
    <definedName name="Cwvu.gold." localSheetId="9" hidden="1">#REF!,#REF!,#REF!,#REF!,#REF!,#REF!,#REF!,#REF!</definedName>
    <definedName name="Cwvu.gold." localSheetId="10" hidden="1">#REF!,#REF!,#REF!,#REF!,#REF!,#REF!,#REF!,#REF!</definedName>
    <definedName name="Cwvu.gold." localSheetId="11" hidden="1">#REF!,#REF!,#REF!,#REF!,#REF!,#REF!,#REF!,#REF!</definedName>
    <definedName name="Cwvu.gold." localSheetId="12" hidden="1">#REF!,#REF!,#REF!,#REF!,#REF!,#REF!,#REF!,#REF!</definedName>
    <definedName name="Cwvu.gold." localSheetId="17" hidden="1">#REF!,#REF!,#REF!,#REF!,#REF!,#REF!,#REF!,#REF!</definedName>
    <definedName name="Cwvu.gold." localSheetId="1" hidden="1">[155]BOP!$A$36:$IV$36,[155]BOP!$A$44:$IV$44,[155]BOP!$A$59:$IV$59,[155]BOP!#REF!,[155]BOP!#REF!,[155]BOP!$A$79:$IV$79,[155]BOP!$A$81:$IV$88,[155]BOP!#REF!</definedName>
    <definedName name="Cwvu.gold." localSheetId="0" hidden="1">[155]BOP!$A$36:$IV$36,[155]BOP!$A$44:$IV$44,[155]BOP!$A$59:$IV$59,[155]BOP!#REF!,[155]BOP!#REF!,[155]BOP!$A$79:$IV$79,[155]BOP!$A$81:$IV$88,[155]BOP!#REF!</definedName>
    <definedName name="Cwvu.gold." hidden="1">[155]BOP!$A$36:$IV$36,[155]BOP!$A$44:$IV$44,[155]BOP!$A$59:$IV$59,[155]BOP!#REF!,[155]BOP!#REF!,[155]BOP!$A$79:$IV$79,[155]BOP!$A$81:$IV$88,[155]BOP!#REF!</definedName>
    <definedName name="Cwvu.goldall." localSheetId="8" hidden="1">#REF!,#REF!,#REF!,#REF!,#REF!,#REF!,#REF!,#REF!</definedName>
    <definedName name="Cwvu.goldall." localSheetId="9" hidden="1">#REF!,#REF!,#REF!,#REF!,#REF!,#REF!,#REF!,#REF!</definedName>
    <definedName name="Cwvu.goldall." localSheetId="10" hidden="1">#REF!,#REF!,#REF!,#REF!,#REF!,#REF!,#REF!,#REF!</definedName>
    <definedName name="Cwvu.goldall." localSheetId="11" hidden="1">#REF!,#REF!,#REF!,#REF!,#REF!,#REF!,#REF!,#REF!</definedName>
    <definedName name="Cwvu.goldall." localSheetId="12" hidden="1">#REF!,#REF!,#REF!,#REF!,#REF!,#REF!,#REF!,#REF!</definedName>
    <definedName name="Cwvu.goldall." localSheetId="17" hidden="1">#REF!,#REF!,#REF!,#REF!,#REF!,#REF!,#REF!,#REF!</definedName>
    <definedName name="Cwvu.goldall." localSheetId="1" hidden="1">[155]BOP!$A$36:$IV$36,[155]BOP!$A$44:$IV$44,[155]BOP!$A$59:$IV$59,[155]BOP!#REF!,[155]BOP!#REF!,[155]BOP!$A$79:$IV$79,[155]BOP!$A$81:$IV$88,[155]BOP!#REF!</definedName>
    <definedName name="Cwvu.goldall." localSheetId="0" hidden="1">[155]BOP!$A$36:$IV$36,[155]BOP!$A$44:$IV$44,[155]BOP!$A$59:$IV$59,[155]BOP!#REF!,[155]BOP!#REF!,[155]BOP!$A$79:$IV$79,[155]BOP!$A$81:$IV$88,[155]BOP!#REF!</definedName>
    <definedName name="Cwvu.goldall." hidden="1">[155]BOP!$A$36:$IV$36,[155]BOP!$A$44:$IV$44,[155]BOP!$A$59:$IV$59,[155]BOP!#REF!,[155]BOP!#REF!,[155]BOP!$A$79:$IV$79,[155]BOP!$A$81:$IV$88,[155]BOP!#REF!</definedName>
    <definedName name="Cwvu.IMPORT." localSheetId="2" hidden="1">#REF!</definedName>
    <definedName name="Cwvu.IMPORT." localSheetId="8" hidden="1">#REF!</definedName>
    <definedName name="Cwvu.IMPORT." localSheetId="9" hidden="1">#REF!</definedName>
    <definedName name="Cwvu.IMPORT." localSheetId="10" hidden="1">#REF!</definedName>
    <definedName name="Cwvu.IMPORT." localSheetId="11" hidden="1">#REF!</definedName>
    <definedName name="Cwvu.IMPORT." localSheetId="12" hidden="1">#REF!</definedName>
    <definedName name="Cwvu.IMPORT." localSheetId="1" hidden="1">#REF!</definedName>
    <definedName name="Cwvu.IMPORT." localSheetId="0" hidden="1">#REF!</definedName>
    <definedName name="Cwvu.IMPORT." hidden="1">#REF!</definedName>
    <definedName name="Cwvu.imports." localSheetId="8" hidden="1">#REF!,#REF!,#REF!,#REF!,#REF!,#REF!,#REF!,#REF!,#REF!</definedName>
    <definedName name="Cwvu.imports." localSheetId="9" hidden="1">#REF!,#REF!,#REF!,#REF!,#REF!,#REF!,#REF!,#REF!,#REF!</definedName>
    <definedName name="Cwvu.imports." localSheetId="10" hidden="1">#REF!,#REF!,#REF!,#REF!,#REF!,#REF!,#REF!,#REF!,#REF!</definedName>
    <definedName name="Cwvu.imports." localSheetId="11" hidden="1">#REF!,#REF!,#REF!,#REF!,#REF!,#REF!,#REF!,#REF!,#REF!</definedName>
    <definedName name="Cwvu.imports." localSheetId="12" hidden="1">#REF!,#REF!,#REF!,#REF!,#REF!,#REF!,#REF!,#REF!,#REF!</definedName>
    <definedName name="Cwvu.imports." localSheetId="17" hidden="1">#REF!,#REF!,#REF!,#REF!,#REF!,#REF!,#REF!,#REF!,#REF!</definedName>
    <definedName name="Cwvu.imports." localSheetId="1" hidden="1">[155]BOP!$A$36:$IV$36,[155]BOP!$A$44:$IV$44,[155]BOP!$A$59:$IV$59,[155]BOP!#REF!,[155]BOP!#REF!,[155]BOP!$A$79:$IV$79,[155]BOP!$A$81:$IV$88,[155]BOP!#REF!,[155]BOP!#REF!</definedName>
    <definedName name="Cwvu.imports." localSheetId="0" hidden="1">[155]BOP!$A$36:$IV$36,[155]BOP!$A$44:$IV$44,[155]BOP!$A$59:$IV$59,[155]BOP!#REF!,[155]BOP!#REF!,[155]BOP!$A$79:$IV$79,[155]BOP!$A$81:$IV$88,[155]BOP!#REF!,[155]BOP!#REF!</definedName>
    <definedName name="Cwvu.imports." hidden="1">[155]BOP!$A$36:$IV$36,[155]BOP!$A$44:$IV$44,[155]BOP!$A$59:$IV$59,[155]BOP!#REF!,[155]BOP!#REF!,[155]BOP!$A$79:$IV$79,[155]BOP!$A$81:$IV$88,[155]BOP!#REF!,[155]BOP!#REF!</definedName>
    <definedName name="Cwvu.importsall." localSheetId="8" hidden="1">#REF!,#REF!,#REF!,#REF!,#REF!,#REF!,#REF!,#REF!,#REF!</definedName>
    <definedName name="Cwvu.importsall." localSheetId="9" hidden="1">#REF!,#REF!,#REF!,#REF!,#REF!,#REF!,#REF!,#REF!,#REF!</definedName>
    <definedName name="Cwvu.importsall." localSheetId="10" hidden="1">#REF!,#REF!,#REF!,#REF!,#REF!,#REF!,#REF!,#REF!,#REF!</definedName>
    <definedName name="Cwvu.importsall." localSheetId="11" hidden="1">#REF!,#REF!,#REF!,#REF!,#REF!,#REF!,#REF!,#REF!,#REF!</definedName>
    <definedName name="Cwvu.importsall." localSheetId="12" hidden="1">#REF!,#REF!,#REF!,#REF!,#REF!,#REF!,#REF!,#REF!,#REF!</definedName>
    <definedName name="Cwvu.importsall." localSheetId="17" hidden="1">#REF!,#REF!,#REF!,#REF!,#REF!,#REF!,#REF!,#REF!,#REF!</definedName>
    <definedName name="Cwvu.importsall." localSheetId="1" hidden="1">[155]BOP!$A$36:$IV$36,[155]BOP!$A$44:$IV$44,[155]BOP!$A$59:$IV$59,[155]BOP!#REF!,[155]BOP!#REF!,[155]BOP!$A$79:$IV$79,[155]BOP!$A$81:$IV$88,[155]BOP!#REF!,[155]BOP!#REF!</definedName>
    <definedName name="Cwvu.importsall." localSheetId="0" hidden="1">[155]BOP!$A$36:$IV$36,[155]BOP!$A$44:$IV$44,[155]BOP!$A$59:$IV$59,[155]BOP!#REF!,[155]BOP!#REF!,[155]BOP!$A$79:$IV$79,[155]BOP!$A$81:$IV$88,[155]BOP!#REF!,[155]BOP!#REF!</definedName>
    <definedName name="Cwvu.importsall." hidden="1">[155]BOP!$A$36:$IV$36,[155]BOP!$A$44:$IV$44,[155]BOP!$A$59:$IV$59,[155]BOP!#REF!,[155]BOP!#REF!,[155]BOP!$A$79:$IV$79,[155]BOP!$A$81:$IV$88,[155]BOP!#REF!,[155]BOP!#REF!</definedName>
    <definedName name="Cwvu.Print." localSheetId="8" hidden="1">#REF!,#REF!,#REF!,#REF!</definedName>
    <definedName name="Cwvu.Print." localSheetId="9" hidden="1">#REF!,#REF!,#REF!,#REF!</definedName>
    <definedName name="Cwvu.Print." localSheetId="10" hidden="1">#REF!,#REF!,#REF!,#REF!</definedName>
    <definedName name="Cwvu.Print." localSheetId="11" hidden="1">#REF!,#REF!,#REF!,#REF!</definedName>
    <definedName name="Cwvu.Print." localSheetId="12" hidden="1">#REF!,#REF!,#REF!,#REF!</definedName>
    <definedName name="Cwvu.Print." localSheetId="17" hidden="1">#REF!,#REF!,#REF!,#REF!</definedName>
    <definedName name="Cwvu.Print." hidden="1">[158]Indic!$A$109:$IV$109,[158]Indic!$A$196:$IV$197,[158]Indic!$A$208:$IV$209,[158]Indic!$A$217:$IV$218</definedName>
    <definedName name="Cwvu.sa97." localSheetId="9" hidden="1">#REF!,#REF!</definedName>
    <definedName name="Cwvu.sa97." localSheetId="10" hidden="1">#REF!,#REF!</definedName>
    <definedName name="Cwvu.sa97." localSheetId="11" hidden="1">#REF!,#REF!</definedName>
    <definedName name="Cwvu.sa97." localSheetId="12" hidden="1">#REF!,#REF!</definedName>
    <definedName name="Cwvu.sa97." localSheetId="1" hidden="1">[159]Rev!$A$23:$IV$26,[159]Rev!$A$37:$IV$38</definedName>
    <definedName name="Cwvu.sa97." localSheetId="0" hidden="1">[159]Rev!$A$23:$IV$26,[159]Rev!$A$37:$IV$38</definedName>
    <definedName name="Cwvu.sa97." hidden="1">#REF!,#REF!</definedName>
    <definedName name="Cwvu.snh." localSheetId="9" hidden="1">#REF!,#REF!,#REF!,#REF!,#REF!,#REF!,#REF!</definedName>
    <definedName name="Cwvu.snh." localSheetId="10" hidden="1">#REF!,#REF!,#REF!,#REF!,#REF!,#REF!,#REF!</definedName>
    <definedName name="Cwvu.snh." localSheetId="11" hidden="1">#REF!,#REF!,#REF!,#REF!,#REF!,#REF!,#REF!</definedName>
    <definedName name="Cwvu.snh." localSheetId="12" hidden="1">#REF!,#REF!,#REF!,#REF!,#REF!,#REF!,#REF!</definedName>
    <definedName name="Cwvu.snh." localSheetId="1" hidden="1">#REF!,#REF!,#REF!,#REF!,#REF!,#REF!,#REF!</definedName>
    <definedName name="Cwvu.snh." localSheetId="0" hidden="1">#REF!,#REF!,#REF!,#REF!,#REF!,#REF!,#REF!</definedName>
    <definedName name="Cwvu.snh." hidden="1">#REF!,#REF!,#REF!,#REF!,#REF!,#REF!,#REF!</definedName>
    <definedName name="Cwvu.tot." localSheetId="8" hidden="1">#REF!,#REF!,#REF!,#REF!,#REF!,#REF!</definedName>
    <definedName name="Cwvu.tot." localSheetId="9" hidden="1">#REF!,#REF!,#REF!,#REF!,#REF!,#REF!</definedName>
    <definedName name="Cwvu.tot." localSheetId="10" hidden="1">#REF!,#REF!,#REF!,#REF!,#REF!,#REF!</definedName>
    <definedName name="Cwvu.tot." localSheetId="11" hidden="1">#REF!,#REF!,#REF!,#REF!,#REF!,#REF!</definedName>
    <definedName name="Cwvu.tot." localSheetId="12" hidden="1">#REF!,#REF!,#REF!,#REF!,#REF!,#REF!</definedName>
    <definedName name="Cwvu.tot." localSheetId="17" hidden="1">#REF!,#REF!,#REF!,#REF!,#REF!,#REF!</definedName>
    <definedName name="Cwvu.tot." localSheetId="1" hidden="1">[155]BOP!$A$36:$IV$36,[155]BOP!$A$44:$IV$44,[155]BOP!$A$59:$IV$59,[155]BOP!#REF!,[155]BOP!#REF!,[155]BOP!$A$79:$IV$79</definedName>
    <definedName name="Cwvu.tot." localSheetId="0" hidden="1">[155]BOP!$A$36:$IV$36,[155]BOP!$A$44:$IV$44,[155]BOP!$A$59:$IV$59,[155]BOP!#REF!,[155]BOP!#REF!,[155]BOP!$A$79:$IV$79</definedName>
    <definedName name="Cwvu.tot." hidden="1">[155]BOP!$A$36:$IV$36,[155]BOP!$A$44:$IV$44,[155]BOP!$A$59:$IV$59,[155]BOP!#REF!,[155]BOP!#REF!,[155]BOP!$A$79:$IV$79</definedName>
    <definedName name="Cyprus" localSheetId="9">#REF!</definedName>
    <definedName name="Cyprus" localSheetId="10">#REF!</definedName>
    <definedName name="Cyprus" localSheetId="11">#REF!</definedName>
    <definedName name="Cyprus" localSheetId="12">#REF!</definedName>
    <definedName name="Cyprus" localSheetId="1">#REF!</definedName>
    <definedName name="Cyprus" localSheetId="0">#REF!</definedName>
    <definedName name="Cyprus">#REF!</definedName>
    <definedName name="Czech_Republic" localSheetId="9">#REF!</definedName>
    <definedName name="Czech_Republic" localSheetId="10">#REF!</definedName>
    <definedName name="Czech_Republic" localSheetId="11">#REF!</definedName>
    <definedName name="Czech_Republic" localSheetId="12">#REF!</definedName>
    <definedName name="Czech_Republic" localSheetId="1">#REF!</definedName>
    <definedName name="Czech_Republic" localSheetId="0">#REF!</definedName>
    <definedName name="Czech_Republic">#REF!</definedName>
    <definedName name="D" localSheetId="9">#REF!</definedName>
    <definedName name="D" localSheetId="10">#REF!</definedName>
    <definedName name="D" localSheetId="11">#REF!</definedName>
    <definedName name="D" localSheetId="12">#REF!</definedName>
    <definedName name="D" localSheetId="1" hidden="1">{"Main Economic Indicators",#N/A,FALSE,"C"}</definedName>
    <definedName name="D" localSheetId="0" hidden="1">{"Main Economic Indicators",#N/A,FALSE,"C"}</definedName>
    <definedName name="D">#REF!</definedName>
    <definedName name="d._Other_Real_Estate__Including_Land_Purchase___Plotting__26" localSheetId="9">#REF!</definedName>
    <definedName name="d._Other_Real_Estate__Including_Land_Purchase___Plotting__26" localSheetId="10">#REF!</definedName>
    <definedName name="d._Other_Real_Estate__Including_Land_Purchase___Plotting__26" localSheetId="11">#REF!</definedName>
    <definedName name="d._Other_Real_Estate__Including_Land_Purchase___Plotting__26" localSheetId="12">#REF!</definedName>
    <definedName name="d._Other_Real_Estate__Including_Land_Purchase___Plotting__26" localSheetId="1">'[58]9.3ka'!$A$30:$IV$30</definedName>
    <definedName name="d._Other_Real_Estate__Including_Land_Purchase___Plotting__26" localSheetId="0">'[58]9.3ka'!$A$30:$IV$30</definedName>
    <definedName name="d._Other_Real_Estate__Including_Land_Purchase___Plotting__26">#REF!</definedName>
    <definedName name="D_B" localSheetId="9">#REF!</definedName>
    <definedName name="D_B" localSheetId="10">#REF!</definedName>
    <definedName name="D_B" localSheetId="11">#REF!</definedName>
    <definedName name="D_B" localSheetId="12">#REF!</definedName>
    <definedName name="D_B" localSheetId="1">'[106]Output WEO'!#REF!</definedName>
    <definedName name="D_B" localSheetId="0">'[106]Output WEO'!#REF!</definedName>
    <definedName name="D_B">#REF!</definedName>
    <definedName name="D_G" localSheetId="9">#REF!</definedName>
    <definedName name="D_G" localSheetId="10">#REF!</definedName>
    <definedName name="D_G" localSheetId="11">#REF!</definedName>
    <definedName name="D_G" localSheetId="12">#REF!</definedName>
    <definedName name="D_G" localSheetId="1">'[106]Output WEO'!#REF!</definedName>
    <definedName name="D_G" localSheetId="0">'[106]Output WEO'!#REF!</definedName>
    <definedName name="D_G">#REF!</definedName>
    <definedName name="D_L" localSheetId="9">#REF!</definedName>
    <definedName name="D_L" localSheetId="10">#REF!</definedName>
    <definedName name="D_L" localSheetId="11">#REF!</definedName>
    <definedName name="D_L" localSheetId="12">#REF!</definedName>
    <definedName name="D_L" localSheetId="1">'[106]Output WEO'!#REF!</definedName>
    <definedName name="D_L" localSheetId="0">'[106]Output WEO'!#REF!</definedName>
    <definedName name="D_L">#REF!</definedName>
    <definedName name="D_O" localSheetId="9">#REF!</definedName>
    <definedName name="D_O" localSheetId="10">#REF!</definedName>
    <definedName name="D_O" localSheetId="11">#REF!</definedName>
    <definedName name="D_O" localSheetId="12">#REF!</definedName>
    <definedName name="D_O" localSheetId="1">'[106]Output WEO'!#REF!</definedName>
    <definedName name="D_O" localSheetId="0">'[106]Output WEO'!#REF!</definedName>
    <definedName name="D_O">#REF!</definedName>
    <definedName name="D_S" localSheetId="9">#REF!</definedName>
    <definedName name="D_S" localSheetId="10">#REF!</definedName>
    <definedName name="D_S" localSheetId="11">#REF!</definedName>
    <definedName name="D_S" localSheetId="12">#REF!</definedName>
    <definedName name="D_S" localSheetId="1">'[106]Output WEO'!#REF!</definedName>
    <definedName name="D_S" localSheetId="0">'[106]Output WEO'!#REF!</definedName>
    <definedName name="D_S">#REF!</definedName>
    <definedName name="D_SRM" localSheetId="9">#REF!</definedName>
    <definedName name="D_SRM" localSheetId="10">#REF!</definedName>
    <definedName name="D_SRM" localSheetId="11">#REF!</definedName>
    <definedName name="D_SRM" localSheetId="12">#REF!</definedName>
    <definedName name="D_SRM" localSheetId="1">'[106]Output WEO'!#REF!</definedName>
    <definedName name="D_SRM" localSheetId="0">'[106]Output WEO'!#REF!</definedName>
    <definedName name="D_SRM">#REF!</definedName>
    <definedName name="D02HIST.XLS" localSheetId="9">#REF!</definedName>
    <definedName name="D02HIST.XLS" localSheetId="10">#REF!</definedName>
    <definedName name="D02HIST.XLS" localSheetId="11">#REF!</definedName>
    <definedName name="D02HIST.XLS" localSheetId="12">#REF!</definedName>
    <definedName name="D02HIST.XLS" localSheetId="1">#REF!</definedName>
    <definedName name="D02HIST.XLS" localSheetId="0">#REF!</definedName>
    <definedName name="D02HIST.XLS">#REF!</definedName>
    <definedName name="D11N" localSheetId="9">#REF!</definedName>
    <definedName name="D11N" localSheetId="10">#REF!</definedName>
    <definedName name="D11N" localSheetId="11">#REF!</definedName>
    <definedName name="D11N" localSheetId="12">#REF!</definedName>
    <definedName name="D11N" localSheetId="1">[94]DB95Q!$A$154:$IP$154</definedName>
    <definedName name="D11N" localSheetId="0">[94]DB95Q!$A$154:$IP$154</definedName>
    <definedName name="D11N">#REF!</definedName>
    <definedName name="D2112N" localSheetId="9">#REF!</definedName>
    <definedName name="D2112N" localSheetId="10">#REF!</definedName>
    <definedName name="D2112N" localSheetId="11">#REF!</definedName>
    <definedName name="D2112N" localSheetId="12">#REF!</definedName>
    <definedName name="D2112N" localSheetId="1">[94]DB95Q!$A$189:$IP$189</definedName>
    <definedName name="D2112N" localSheetId="0">[94]DB95Q!$A$189:$IP$189</definedName>
    <definedName name="D2112N">#REF!</definedName>
    <definedName name="D21BN" localSheetId="9">#REF!</definedName>
    <definedName name="D21BN" localSheetId="10">#REF!</definedName>
    <definedName name="D21BN" localSheetId="11">#REF!</definedName>
    <definedName name="D21BN" localSheetId="12">#REF!</definedName>
    <definedName name="D21BN" localSheetId="1">[94]DB95Q!$A$248:$IP$248</definedName>
    <definedName name="D21BN" localSheetId="0">[94]DB95Q!$A$248:$IP$248</definedName>
    <definedName name="D21BN">#REF!</definedName>
    <definedName name="DA" localSheetId="9">#REF!</definedName>
    <definedName name="DA" localSheetId="10">#REF!</definedName>
    <definedName name="DA" localSheetId="11">#REF!</definedName>
    <definedName name="DA" localSheetId="12">#REF!</definedName>
    <definedName name="DA" localSheetId="1">'[106]Output WEO'!#REF!</definedName>
    <definedName name="DA" localSheetId="0">'[106]Output WEO'!#REF!</definedName>
    <definedName name="DA">#REF!</definedName>
    <definedName name="DABproj">#N/A</definedName>
    <definedName name="dada" localSheetId="9">#REF!</definedName>
    <definedName name="dada" localSheetId="10">#REF!</definedName>
    <definedName name="dada" localSheetId="11">#REF!</definedName>
    <definedName name="dada" localSheetId="12">#REF!</definedName>
    <definedName name="dada" localSheetId="1">[160]OrgaGlobal!$C$8:$R$145</definedName>
    <definedName name="dada" localSheetId="0">[160]OrgaGlobal!$C$8:$R$145</definedName>
    <definedName name="dada">#REF!</definedName>
    <definedName name="dadi" localSheetId="9">#REF!</definedName>
    <definedName name="dadi" localSheetId="10">#REF!</definedName>
    <definedName name="dadi" localSheetId="11">#REF!</definedName>
    <definedName name="dadi" localSheetId="12">#REF!</definedName>
    <definedName name="dadi" localSheetId="1">[160]OrgaGlobal!$T$8:$W$97</definedName>
    <definedName name="dadi" localSheetId="0">[160]OrgaGlobal!$T$8:$W$97</definedName>
    <definedName name="dadi">#REF!</definedName>
    <definedName name="dados" localSheetId="9">#REF!</definedName>
    <definedName name="dados" localSheetId="10">#REF!</definedName>
    <definedName name="dados" localSheetId="11">#REF!</definedName>
    <definedName name="dados" localSheetId="12">#REF!</definedName>
    <definedName name="dados" localSheetId="1">'[161]OC-Corrente2001 Revisao'!$AP$1:$AQ$105</definedName>
    <definedName name="dados" localSheetId="0">'[161]OC-Corrente2001 Revisao'!$AP$1:$AQ$105</definedName>
    <definedName name="dados">#REF!</definedName>
    <definedName name="daf" localSheetId="9">#REF!</definedName>
    <definedName name="daf" localSheetId="10">#REF!</definedName>
    <definedName name="daf" localSheetId="11">#REF!</definedName>
    <definedName name="daf" localSheetId="12">#REF!</definedName>
    <definedName name="daf" localSheetId="1">#REF!</definedName>
    <definedName name="daf" localSheetId="0">#REF!</definedName>
    <definedName name="daf">#REF!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shboard_AnalyticalView" localSheetId="9">#REF!</definedName>
    <definedName name="Dashboard_AnalyticalView" localSheetId="10">#REF!</definedName>
    <definedName name="Dashboard_AnalyticalView" localSheetId="11">#REF!</definedName>
    <definedName name="Dashboard_AnalyticalView" localSheetId="12">#REF!</definedName>
    <definedName name="Dashboard_AnalyticalView" localSheetId="1">#REF!</definedName>
    <definedName name="Dashboard_AnalyticalView" localSheetId="0">#REF!</definedName>
    <definedName name="Dashboard_AnalyticalView">#REF!</definedName>
    <definedName name="Dashboard_BreakevenDecisionPoint" localSheetId="9">#REF!</definedName>
    <definedName name="Dashboard_BreakevenDecisionPoint" localSheetId="10">#REF!</definedName>
    <definedName name="Dashboard_BreakevenDecisionPoint" localSheetId="11">#REF!</definedName>
    <definedName name="Dashboard_BreakevenDecisionPoint" localSheetId="12">#REF!</definedName>
    <definedName name="Dashboard_BreakevenDecisionPoint" localSheetId="1">#REF!</definedName>
    <definedName name="Dashboard_BreakevenDecisionPoint" localSheetId="0">#REF!</definedName>
    <definedName name="Dashboard_BreakevenDecisionPoint">#REF!</definedName>
    <definedName name="Dashboard_BreakevenSwitch1" localSheetId="9">#REF!</definedName>
    <definedName name="Dashboard_BreakevenSwitch1" localSheetId="10">#REF!</definedName>
    <definedName name="Dashboard_BreakevenSwitch1" localSheetId="11">#REF!</definedName>
    <definedName name="Dashboard_BreakevenSwitch1" localSheetId="12">#REF!</definedName>
    <definedName name="Dashboard_BreakevenSwitch1" localSheetId="1">#REF!</definedName>
    <definedName name="Dashboard_BreakevenSwitch1" localSheetId="0">#REF!</definedName>
    <definedName name="Dashboard_BreakevenSwitch1">#REF!</definedName>
    <definedName name="Dashboard_DecisionPoint" localSheetId="9">#REF!</definedName>
    <definedName name="Dashboard_DecisionPoint" localSheetId="10">#REF!</definedName>
    <definedName name="Dashboard_DecisionPoint" localSheetId="11">#REF!</definedName>
    <definedName name="Dashboard_DecisionPoint" localSheetId="12">#REF!</definedName>
    <definedName name="Dashboard_DecisionPoint" localSheetId="1">#REF!</definedName>
    <definedName name="Dashboard_DecisionPoint" localSheetId="0">#REF!</definedName>
    <definedName name="Dashboard_DecisionPoint">#REF!</definedName>
    <definedName name="Dashboard_RegimeSelect" localSheetId="9">#REF!</definedName>
    <definedName name="Dashboard_RegimeSelect" localSheetId="10">#REF!</definedName>
    <definedName name="Dashboard_RegimeSelect" localSheetId="11">#REF!</definedName>
    <definedName name="Dashboard_RegimeSelect" localSheetId="12">#REF!</definedName>
    <definedName name="Dashboard_RegimeSelect" localSheetId="1">#REF!</definedName>
    <definedName name="Dashboard_RegimeSelect" localSheetId="0">#REF!</definedName>
    <definedName name="Dashboard_RegimeSelect">#REF!</definedName>
    <definedName name="Dashboard_RegimeSelectNum" localSheetId="9">#REF!</definedName>
    <definedName name="Dashboard_RegimeSelectNum" localSheetId="10">#REF!</definedName>
    <definedName name="Dashboard_RegimeSelectNum" localSheetId="11">#REF!</definedName>
    <definedName name="Dashboard_RegimeSelectNum" localSheetId="12">#REF!</definedName>
    <definedName name="Dashboard_RegimeSelectNum" localSheetId="1">#REF!</definedName>
    <definedName name="Dashboard_RegimeSelectNum" localSheetId="0">#REF!</definedName>
    <definedName name="Dashboard_RegimeSelectNum">#REF!</definedName>
    <definedName name="DATA" localSheetId="9">#REF!</definedName>
    <definedName name="DATA" localSheetId="10">#REF!</definedName>
    <definedName name="DATA" localSheetId="11">#REF!</definedName>
    <definedName name="DATA" localSheetId="12">#REF!</definedName>
    <definedName name="DATA" localSheetId="1">'[1]Page 7'!#REF!</definedName>
    <definedName name="DATA" localSheetId="0">'[1]Page 7'!#REF!</definedName>
    <definedName name="DATA">#REF!</definedName>
    <definedName name="data1" localSheetId="9" hidden="1">#REF!</definedName>
    <definedName name="data1" localSheetId="10" hidden="1">#REF!</definedName>
    <definedName name="data1" localSheetId="11" hidden="1">#REF!</definedName>
    <definedName name="data1" localSheetId="12" hidden="1">#REF!</definedName>
    <definedName name="data1" localSheetId="1" hidden="1">#REF!</definedName>
    <definedName name="data1" localSheetId="0" hidden="1">#REF!</definedName>
    <definedName name="data1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" hidden="1">#REF!</definedName>
    <definedName name="data2" localSheetId="0" hidden="1">#REF!</definedName>
    <definedName name="data2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" hidden="1">#REF!</definedName>
    <definedName name="data3" localSheetId="0" hidden="1">#REF!</definedName>
    <definedName name="data3" hidden="1">#REF!</definedName>
    <definedName name="_xlnm.Database" localSheetId="9">#REF!</definedName>
    <definedName name="_xlnm.Database" localSheetId="10">#REF!</definedName>
    <definedName name="_xlnm.Database" localSheetId="11">#REF!</definedName>
    <definedName name="_xlnm.Database" localSheetId="12">#REF!</definedName>
    <definedName name="_xlnm.Database">#REF!</definedName>
    <definedName name="dataRange">"I13:I242"</definedName>
    <definedName name="date" localSheetId="9">#REF!</definedName>
    <definedName name="date" localSheetId="10">#REF!</definedName>
    <definedName name="date" localSheetId="11">#REF!</definedName>
    <definedName name="date" localSheetId="12">#REF!</definedName>
    <definedName name="date">#REF!</definedName>
    <definedName name="DATE_G542" localSheetId="9">#REF!</definedName>
    <definedName name="DATE_G542" localSheetId="10">#REF!</definedName>
    <definedName name="DATE_G542" localSheetId="11">#REF!</definedName>
    <definedName name="DATE_G542" localSheetId="12">#REF!</definedName>
    <definedName name="DATE_G542">#REF!</definedName>
    <definedName name="DATE_GAS" localSheetId="9">#REF!</definedName>
    <definedName name="DATE_GAS" localSheetId="10">#REF!</definedName>
    <definedName name="DATE_GAS" localSheetId="11">#REF!</definedName>
    <definedName name="DATE_GAS" localSheetId="12">#REF!</definedName>
    <definedName name="DATE_GAS">#REF!</definedName>
    <definedName name="DATE_KOREX" localSheetId="9">#REF!</definedName>
    <definedName name="DATE_KOREX" localSheetId="10">#REF!</definedName>
    <definedName name="DATE_KOREX" localSheetId="11">#REF!</definedName>
    <definedName name="DATE_KOREX" localSheetId="12">#REF!</definedName>
    <definedName name="DATE_KOREX">#REF!</definedName>
    <definedName name="DATE_KORGM" localSheetId="9">#REF!</definedName>
    <definedName name="DATE_KORGM" localSheetId="10">#REF!</definedName>
    <definedName name="DATE_KORGM" localSheetId="11">#REF!</definedName>
    <definedName name="DATE_KORGM" localSheetId="12">#REF!</definedName>
    <definedName name="DATE_KORGM">#REF!</definedName>
    <definedName name="DATE_KORIR" localSheetId="9">#REF!</definedName>
    <definedName name="DATE_KORIR" localSheetId="10">#REF!</definedName>
    <definedName name="DATE_KORIR" localSheetId="11">#REF!</definedName>
    <definedName name="DATE_KORIR" localSheetId="12">#REF!</definedName>
    <definedName name="DATE_KORIR">#REF!</definedName>
    <definedName name="DATE_KORLP" localSheetId="9">#REF!</definedName>
    <definedName name="DATE_KORLP" localSheetId="10">#REF!</definedName>
    <definedName name="DATE_KORLP" localSheetId="11">#REF!</definedName>
    <definedName name="DATE_KORLP" localSheetId="12">#REF!</definedName>
    <definedName name="DATE_KORLP">#REF!</definedName>
    <definedName name="DATE_KORNA" localSheetId="9">#REF!</definedName>
    <definedName name="DATE_KORNA" localSheetId="10">#REF!</definedName>
    <definedName name="DATE_KORNA" localSheetId="11">#REF!</definedName>
    <definedName name="DATE_KORNA" localSheetId="12">#REF!</definedName>
    <definedName name="DATE_KORNA">#REF!</definedName>
    <definedName name="DATEA" localSheetId="9">#REF!</definedName>
    <definedName name="DATEA" localSheetId="10">#REF!</definedName>
    <definedName name="DATEA" localSheetId="11">#REF!</definedName>
    <definedName name="DATEA" localSheetId="12">#REF!</definedName>
    <definedName name="DATEA" localSheetId="1">[162]GDP_QTR!#REF!</definedName>
    <definedName name="DATEA" localSheetId="0">[162]GDP_QTR!#REF!</definedName>
    <definedName name="DATEA">#REF!</definedName>
    <definedName name="DATEA_P" localSheetId="9">#REF!</definedName>
    <definedName name="DATEA_P" localSheetId="10">#REF!</definedName>
    <definedName name="DATEA_P" localSheetId="11">#REF!</definedName>
    <definedName name="DATEA_P" localSheetId="12">#REF!</definedName>
    <definedName name="DATEA_P" localSheetId="1">[162]GDP_QTR!#REF!</definedName>
    <definedName name="DATEA_P" localSheetId="0">[162]GDP_QTR!#REF!</definedName>
    <definedName name="DATEA_P">#REF!</definedName>
    <definedName name="DATEM" localSheetId="9">#REF!</definedName>
    <definedName name="DATEM" localSheetId="10">#REF!</definedName>
    <definedName name="DATEM" localSheetId="11">#REF!</definedName>
    <definedName name="DATEM" localSheetId="12">#REF!</definedName>
    <definedName name="DATEM" localSheetId="1">#REF!</definedName>
    <definedName name="DATEM" localSheetId="0">#REF!</definedName>
    <definedName name="DATEM">#REF!</definedName>
    <definedName name="DATEM2" localSheetId="9">#REF!</definedName>
    <definedName name="DATEM2" localSheetId="10">#REF!</definedName>
    <definedName name="DATEM2" localSheetId="11">#REF!</definedName>
    <definedName name="DATEM2" localSheetId="12">#REF!</definedName>
    <definedName name="DATEM2" localSheetId="1">#REF!</definedName>
    <definedName name="DATEM2" localSheetId="0">#REF!</definedName>
    <definedName name="DATEM2">#REF!</definedName>
    <definedName name="DATEQ" localSheetId="9">#REF!</definedName>
    <definedName name="DATEQ" localSheetId="10">#REF!</definedName>
    <definedName name="DATEQ" localSheetId="11">#REF!</definedName>
    <definedName name="DATEQ" localSheetId="12">#REF!</definedName>
    <definedName name="DATEQ" localSheetId="1">[162]GDP_QTR!#REF!</definedName>
    <definedName name="DATEQ" localSheetId="0">[162]GDP_QTR!#REF!</definedName>
    <definedName name="DATEQ">#REF!</definedName>
    <definedName name="DATEQ_P" localSheetId="9">#REF!</definedName>
    <definedName name="DATEQ_P" localSheetId="10">#REF!</definedName>
    <definedName name="DATEQ_P" localSheetId="11">#REF!</definedName>
    <definedName name="DATEQ_P" localSheetId="12">#REF!</definedName>
    <definedName name="DATEQ_P" localSheetId="1">[162]GDP_QTR!#REF!</definedName>
    <definedName name="DATEQ_P" localSheetId="0">[162]GDP_QTR!#REF!</definedName>
    <definedName name="DATEQ_P">#REF!</definedName>
    <definedName name="dates" localSheetId="9">#REF!</definedName>
    <definedName name="dates" localSheetId="10">#REF!</definedName>
    <definedName name="dates" localSheetId="11">#REF!</definedName>
    <definedName name="dates" localSheetId="12">#REF!</definedName>
    <definedName name="dates" localSheetId="1">#REF!</definedName>
    <definedName name="dates" localSheetId="0">#REF!</definedName>
    <definedName name="dates">#REF!</definedName>
    <definedName name="DATES__________" localSheetId="9">#REF!</definedName>
    <definedName name="DATES__________" localSheetId="10">#REF!</definedName>
    <definedName name="DATES__________" localSheetId="11">#REF!</definedName>
    <definedName name="DATES__________" localSheetId="12">#REF!</definedName>
    <definedName name="DATES__________" localSheetId="1">[163]outsheet!$B$6:$H$6</definedName>
    <definedName name="DATES__________" localSheetId="0">[163]outsheet!$B$6:$H$6</definedName>
    <definedName name="DATES__________">#REF!</definedName>
    <definedName name="DATES_90" localSheetId="9">#REF!</definedName>
    <definedName name="DATES_90" localSheetId="10">#REF!</definedName>
    <definedName name="DATES_90" localSheetId="11">#REF!</definedName>
    <definedName name="DATES_90" localSheetId="12">#REF!</definedName>
    <definedName name="DATES_90" localSheetId="1">#REF!</definedName>
    <definedName name="DATES_90" localSheetId="0">#REF!</definedName>
    <definedName name="DATES_90">#REF!</definedName>
    <definedName name="DATES_Q" localSheetId="9">#REF!</definedName>
    <definedName name="DATES_Q" localSheetId="10">#REF!</definedName>
    <definedName name="DATES_Q" localSheetId="11">#REF!</definedName>
    <definedName name="DATES_Q" localSheetId="12">#REF!</definedName>
    <definedName name="DATES_Q" localSheetId="1">'[118]Complete Data Set (Quarterly)'!$E$4:$AV$4</definedName>
    <definedName name="DATES_Q" localSheetId="0">'[118]Complete Data Set (Quarterly)'!$E$4:$AV$4</definedName>
    <definedName name="DATES_Q">#REF!</definedName>
    <definedName name="Dates_RawData" localSheetId="9">#REF!</definedName>
    <definedName name="Dates_RawData" localSheetId="10">#REF!</definedName>
    <definedName name="Dates_RawData" localSheetId="11">#REF!</definedName>
    <definedName name="Dates_RawData" localSheetId="12">#REF!</definedName>
    <definedName name="Dates_RawData" localSheetId="1">#REF!</definedName>
    <definedName name="Dates_RawData" localSheetId="0">#REF!</definedName>
    <definedName name="Dates_RawData">#REF!</definedName>
    <definedName name="Dates_SAData" localSheetId="9">#REF!</definedName>
    <definedName name="Dates_SAData" localSheetId="10">#REF!</definedName>
    <definedName name="Dates_SAData" localSheetId="11">#REF!</definedName>
    <definedName name="Dates_SAData" localSheetId="12">#REF!</definedName>
    <definedName name="Dates_SAData" localSheetId="1">#REF!</definedName>
    <definedName name="Dates_SAData" localSheetId="0">#REF!</definedName>
    <definedName name="Dates_SAData">#REF!</definedName>
    <definedName name="DATES_THEN" localSheetId="9">#REF!</definedName>
    <definedName name="DATES_THEN" localSheetId="10">#REF!</definedName>
    <definedName name="DATES_THEN" localSheetId="11">#REF!</definedName>
    <definedName name="DATES_THEN" localSheetId="12">#REF!</definedName>
    <definedName name="DATES_THEN" localSheetId="1">'[118]Source Data (Previous)'!$E$8:$X$8</definedName>
    <definedName name="DATES_THEN" localSheetId="0">'[118]Source Data (Previous)'!$E$8:$X$8</definedName>
    <definedName name="DATES_THEN">#REF!</definedName>
    <definedName name="dates_w" localSheetId="9">#REF!</definedName>
    <definedName name="dates_w" localSheetId="10">#REF!</definedName>
    <definedName name="dates_w" localSheetId="11">#REF!</definedName>
    <definedName name="dates_w" localSheetId="12">#REF!</definedName>
    <definedName name="dates_w" localSheetId="1">#REF!</definedName>
    <definedName name="dates_w" localSheetId="0">#REF!</definedName>
    <definedName name="dates_w">#REF!</definedName>
    <definedName name="datesweo" localSheetId="9">#REF!</definedName>
    <definedName name="datesweo" localSheetId="10">#REF!</definedName>
    <definedName name="datesweo" localSheetId="11">#REF!</definedName>
    <definedName name="datesweo" localSheetId="12">#REF!</definedName>
    <definedName name="datesweo" localSheetId="1">#REF!</definedName>
    <definedName name="datesweo" localSheetId="0">#REF!</definedName>
    <definedName name="datesweo">#REF!</definedName>
    <definedName name="datesweo1" localSheetId="9">#REF!</definedName>
    <definedName name="datesweo1" localSheetId="10">#REF!</definedName>
    <definedName name="datesweo1" localSheetId="11">#REF!</definedName>
    <definedName name="datesweo1" localSheetId="12">#REF!</definedName>
    <definedName name="datesweo1" localSheetId="1">#REF!</definedName>
    <definedName name="datesweo1" localSheetId="0">#REF!</definedName>
    <definedName name="datesweo1">#REF!</definedName>
    <definedName name="datesweo2" localSheetId="9">#REF!</definedName>
    <definedName name="datesweo2" localSheetId="10">#REF!</definedName>
    <definedName name="datesweo2" localSheetId="11">#REF!</definedName>
    <definedName name="datesweo2" localSheetId="12">#REF!</definedName>
    <definedName name="datesweo2">#REF!</definedName>
    <definedName name="Datum" localSheetId="9">OFFSET(#REF!,#REF!-3,0,#REF!-#REF!+3,1)</definedName>
    <definedName name="Datum" localSheetId="10">OFFSET(#REF!,#REF!-3,0,#REF!-#REF!+3,1)</definedName>
    <definedName name="Datum" localSheetId="11">OFFSET(#REF!,#REF!-3,0,#REF!-#REF!+3,1)</definedName>
    <definedName name="Datum" localSheetId="12">OFFSET(#REF!,#REF!-3,0,#REF!-#REF!+3,1)</definedName>
    <definedName name="Datum" localSheetId="1">OFFSET([164]DATA!$A$3,[164]DATA!$D$1-3,0,[164]DATA!$L$1-[164]DATA!$D$1+3,1)</definedName>
    <definedName name="Datum" localSheetId="0">OFFSET([164]DATA!$A$3,[164]DATA!$D$1-3,0,[164]DATA!$L$1-[164]DATA!$D$1+3,1)</definedName>
    <definedName name="Datum">OFFSET(#REF!,#REF!-3,0,#REF!-#REF!+3,1)</definedName>
    <definedName name="DatumSmall" localSheetId="9">OFFSET(#REF!,#REF!-3,0,#REF!-#REF!+3,1)</definedName>
    <definedName name="DatumSmall" localSheetId="10">OFFSET(#REF!,#REF!-3,0,#REF!-#REF!+3,1)</definedName>
    <definedName name="DatumSmall" localSheetId="11">OFFSET(#REF!,#REF!-3,0,#REF!-#REF!+3,1)</definedName>
    <definedName name="DatumSmall" localSheetId="12">OFFSET(#REF!,#REF!-3,0,#REF!-#REF!+3,1)</definedName>
    <definedName name="DatumSmall" localSheetId="1">OFFSET([164]DATA!$A$3,[164]DATA!$I$1-3,0,[164]DATA!$L$1-[164]DATA!$I$1+3,1)</definedName>
    <definedName name="DatumSmall" localSheetId="0">OFFSET([164]DATA!$A$3,[164]DATA!$I$1-3,0,[164]DATA!$L$1-[164]DATA!$I$1+3,1)</definedName>
    <definedName name="DatumSmall">OFFSET(#REF!,#REF!-3,0,#REF!-#REF!+3,1)</definedName>
    <definedName name="DatumYpath" localSheetId="9">OFFSET(#REF!,#REF!-1,0,#REF!-#REF!+1,1)</definedName>
    <definedName name="DatumYpath" localSheetId="10">OFFSET(#REF!,#REF!-1,0,#REF!-#REF!+1,1)</definedName>
    <definedName name="DatumYpath" localSheetId="11">OFFSET(#REF!,#REF!-1,0,#REF!-#REF!+1,1)</definedName>
    <definedName name="DatumYpath" localSheetId="12">OFFSET(#REF!,#REF!-1,0,#REF!-#REF!+1,1)</definedName>
    <definedName name="DatumYpath" localSheetId="1">OFFSET('[165]12'!#REF!,'[165]12'!$B$5-1,0,'[165]12'!$B$4-'[165]12'!$B$5+1,1)</definedName>
    <definedName name="DatumYpath" localSheetId="0">OFFSET('[165]12'!#REF!,'[165]12'!$B$5-1,0,'[165]12'!$B$4-'[165]12'!$B$5+1,1)</definedName>
    <definedName name="DatumYpath">OFFSET(#REF!,#REF!-1,0,#REF!-#REF!+1,1)</definedName>
    <definedName name="DB" localSheetId="9">#REF!</definedName>
    <definedName name="DB" localSheetId="10">#REF!</definedName>
    <definedName name="DB" localSheetId="11">#REF!</definedName>
    <definedName name="DB" localSheetId="12">#REF!</definedName>
    <definedName name="DB" localSheetId="1">'[106]Output WEO'!#REF!</definedName>
    <definedName name="DB" localSheetId="0">'[106]Output WEO'!#REF!</definedName>
    <definedName name="DB">#REF!</definedName>
    <definedName name="DBA" localSheetId="9">#REF!</definedName>
    <definedName name="DBA" localSheetId="10">#REF!</definedName>
    <definedName name="DBA" localSheetId="11">#REF!</definedName>
    <definedName name="DBA" localSheetId="12">#REF!</definedName>
    <definedName name="DBA" localSheetId="1">'[107]AFR -WETA DAta'!#REF!</definedName>
    <definedName name="DBA" localSheetId="0">'[107]AFR -WETA DAta'!#REF!</definedName>
    <definedName name="DBA">#REF!</definedName>
    <definedName name="DBI" localSheetId="9">#REF!</definedName>
    <definedName name="DBI" localSheetId="10">#REF!</definedName>
    <definedName name="DBI" localSheetId="11">#REF!</definedName>
    <definedName name="DBI" localSheetId="12">#REF!</definedName>
    <definedName name="DBI" localSheetId="1">'[107]AFR -WETA DAta'!#REF!</definedName>
    <definedName name="DBI" localSheetId="0">'[107]AFR -WETA DAta'!#REF!</definedName>
    <definedName name="DBI">#REF!</definedName>
    <definedName name="DBIEXT" localSheetId="9">Sheet5</definedName>
    <definedName name="DBIEXT" localSheetId="10">Sheet5</definedName>
    <definedName name="DBIEXT" localSheetId="11">Sheet5</definedName>
    <definedName name="DBIEXT" localSheetId="12">Sheet5</definedName>
    <definedName name="DBIEXT" localSheetId="17">Sheet5</definedName>
    <definedName name="DBIEXT" localSheetId="1">Sheet5</definedName>
    <definedName name="DBIEXT" localSheetId="0">Sheet5</definedName>
    <definedName name="DBIEXT">Sheet5</definedName>
    <definedName name="DBIREAL" localSheetId="9">Sheet2</definedName>
    <definedName name="DBIREAL" localSheetId="10">Sheet2</definedName>
    <definedName name="DBIREAL" localSheetId="11">Sheet2</definedName>
    <definedName name="DBIREAL" localSheetId="12">Sheet2</definedName>
    <definedName name="DBIREAL" localSheetId="17">Sheet2</definedName>
    <definedName name="DBIREAL" localSheetId="1">Sheet2</definedName>
    <definedName name="DBIREAL" localSheetId="0">Sheet2</definedName>
    <definedName name="DBIREAL">Sheet2</definedName>
    <definedName name="DBproj">#N/A</definedName>
    <definedName name="dd" localSheetId="2" hidden="1">{"Riqfin97",#N/A,FALSE,"Tran";"Riqfinpro",#N/A,FALSE,"Tran"}</definedName>
    <definedName name="dd" localSheetId="8" hidden="1">{"Riqfin97",#N/A,FALSE,"Tran";"Riqfinpro",#N/A,FALSE,"Tran"}</definedName>
    <definedName name="dd" localSheetId="9" hidden="1">{"Riqfin97",#N/A,FALSE,"Tran";"Riqfinpro",#N/A,FALSE,"Tran"}</definedName>
    <definedName name="dd" localSheetId="10" hidden="1">{"Riqfin97",#N/A,FALSE,"Tran";"Riqfinpro",#N/A,FALSE,"Tran"}</definedName>
    <definedName name="dd" localSheetId="11" hidden="1">{"Riqfin97",#N/A,FALSE,"Tran";"Riqfinpro",#N/A,FALSE,"Tran"}</definedName>
    <definedName name="dd" localSheetId="12" hidden="1">{"Riqfin97",#N/A,FALSE,"Tran";"Riqfinpro",#N/A,FALSE,"Tran"}</definedName>
    <definedName name="dd" localSheetId="17" hidden="1">{"Riqfin97",#N/A,FALSE,"Tran";"Riqfinpro",#N/A,FALSE,"Tran"}</definedName>
    <definedName name="dd" localSheetId="1" hidden="1">{"Riqfin97",#N/A,FALSE,"Tran";"Riqfinpro",#N/A,FALSE,"Tran"}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dd" localSheetId="2" hidden="1">{"WEO",#N/A,FALSE,"Data";"PRI",#N/A,FALSE,"Data";"QUA",#N/A,FALSE,"Data"}</definedName>
    <definedName name="ddd" localSheetId="8" hidden="1">{"Riqfin97",#N/A,FALSE,"Tran";"Riqfinpro",#N/A,FALSE,"Tran"}</definedName>
    <definedName name="ddd" localSheetId="9" hidden="1">{"Riqfin97",#N/A,FALSE,"Tran";"Riqfinpro",#N/A,FALSE,"Tran"}</definedName>
    <definedName name="ddd" localSheetId="10" hidden="1">{"Riqfin97",#N/A,FALSE,"Tran";"Riqfinpro",#N/A,FALSE,"Tran"}</definedName>
    <definedName name="ddd" localSheetId="11" hidden="1">{"Riqfin97",#N/A,FALSE,"Tran";"Riqfinpro",#N/A,FALSE,"Tran"}</definedName>
    <definedName name="ddd" localSheetId="12" hidden="1">{"Riqfin97",#N/A,FALSE,"Tran";"Riqfinpro",#N/A,FALSE,"Tran"}</definedName>
    <definedName name="ddd" localSheetId="17" hidden="1">{"Riqfin97",#N/A,FALSE,"Tran";"Riqfinpro",#N/A,FALSE,"Tran"}</definedName>
    <definedName name="ddd" localSheetId="1" hidden="1">{"Riqfin97",#N/A,FALSE,"Tran";"Riqfinpro",#N/A,FALSE,"Tran"}</definedName>
    <definedName name="ddd" localSheetId="0" hidden="1">{"Riqfin97",#N/A,FALSE,"Tran";"Riqfinpro",#N/A,FALSE,"Tran"}</definedName>
    <definedName name="ddd" hidden="1">{"WEO",#N/A,FALSE,"Data";"PRI",#N/A,FALSE,"Data";"QUA",#N/A,FALSE,"Data"}</definedName>
    <definedName name="dddd" localSheetId="9" hidden="1">{"Minpmon",#N/A,FALSE,"Monthinput"}</definedName>
    <definedName name="dddd" localSheetId="10" hidden="1">{"Minpmon",#N/A,FALSE,"Monthinput"}</definedName>
    <definedName name="dddd" localSheetId="11" hidden="1">{"Minpmon",#N/A,FALSE,"Monthinput"}</definedName>
    <definedName name="dddd" localSheetId="12" hidden="1">{"Minpmon",#N/A,FALSE,"Monthinput"}</definedName>
    <definedName name="dddd" localSheetId="17" hidden="1">{"Minpmon",#N/A,FALSE,"Monthinput"}</definedName>
    <definedName name="dddd" localSheetId="1" hidden="1">{"Minpmon",#N/A,FALSE,"Monthinput"}</definedName>
    <definedName name="dddd" localSheetId="0" hidden="1">{"Minpmon",#N/A,FALSE,"Monthinput"}</definedName>
    <definedName name="dddd" hidden="1">{"Minpmon",#N/A,FALSE,"Monthinput"}</definedName>
    <definedName name="ddddd" localSheetId="9" hidden="1">{"Riqfin97",#N/A,FALSE,"Tran";"Riqfinpro",#N/A,FALSE,"Tran"}</definedName>
    <definedName name="ddddd" localSheetId="10" hidden="1">{"Riqfin97",#N/A,FALSE,"Tran";"Riqfinpro",#N/A,FALSE,"Tran"}</definedName>
    <definedName name="ddddd" localSheetId="11" hidden="1">{"Riqfin97",#N/A,FALSE,"Tran";"Riqfinpro",#N/A,FALSE,"Tran"}</definedName>
    <definedName name="ddddd" localSheetId="12" hidden="1">{"Riqfin97",#N/A,FALSE,"Tran";"Riqfinpro",#N/A,FALSE,"Tran"}</definedName>
    <definedName name="ddddd" localSheetId="17" hidden="1">{"Riqfin97",#N/A,FALSE,"Tran";"Riqfinpro",#N/A,FALSE,"Tran"}</definedName>
    <definedName name="ddddd" localSheetId="1" hidden="1">{"Riqfin97",#N/A,FALSE,"Tran";"Riqfinpro",#N/A,FALSE,"Tran"}</definedName>
    <definedName name="ddddd" localSheetId="0" hidden="1">{"Riqfin97",#N/A,FALSE,"Tran";"Riqfinpro",#N/A,FALSE,"Tran"}</definedName>
    <definedName name="ddddd" hidden="1">{"Riqfin97",#N/A,FALSE,"Tran";"Riqfinpro",#N/A,FALSE,"Tran"}</definedName>
    <definedName name="dddddd" localSheetId="9" hidden="1">{"Tab1",#N/A,FALSE,"P";"Tab2",#N/A,FALSE,"P"}</definedName>
    <definedName name="dddddd" localSheetId="10" hidden="1">{"Tab1",#N/A,FALSE,"P";"Tab2",#N/A,FALSE,"P"}</definedName>
    <definedName name="dddddd" localSheetId="11" hidden="1">{"Tab1",#N/A,FALSE,"P";"Tab2",#N/A,FALSE,"P"}</definedName>
    <definedName name="dddddd" localSheetId="12" hidden="1">{"Tab1",#N/A,FALSE,"P";"Tab2",#N/A,FALSE,"P"}</definedName>
    <definedName name="dddddd" localSheetId="17" hidden="1">{"Tab1",#N/A,FALSE,"P";"Tab2",#N/A,FALSE,"P"}</definedName>
    <definedName name="dddddd" localSheetId="1" hidden="1">{"Tab1",#N/A,FALSE,"P";"Tab2",#N/A,FALSE,"P"}</definedName>
    <definedName name="dddddd" localSheetId="0" hidden="1">{"Tab1",#N/A,FALSE,"P";"Tab2",#N/A,FALSE,"P"}</definedName>
    <definedName name="dddddd" hidden="1">{"Tab1",#N/A,FALSE,"P";"Tab2",#N/A,FALSE,"P"}</definedName>
    <definedName name="dddddddd" localSheetId="9">{"Main Economic Indicators",#N/A,FALSE,"C"}</definedName>
    <definedName name="dddddddd" localSheetId="10">{"Main Economic Indicators",#N/A,FALSE,"C"}</definedName>
    <definedName name="dddddddd" localSheetId="11">{"Main Economic Indicators",#N/A,FALSE,"C"}</definedName>
    <definedName name="dddddddd" localSheetId="12">{"Main Economic Indicators",#N/A,FALSE,"C"}</definedName>
    <definedName name="dddddddd" localSheetId="17">{"Main Economic Indicators",#N/A,FALSE,"C"}</definedName>
    <definedName name="dddddddd" localSheetId="1">{"Main Economic Indicators",#N/A,FALSE,"C"}</definedName>
    <definedName name="dddddddd" localSheetId="0">{"Main Economic Indicators",#N/A,FALSE,"C"}</definedName>
    <definedName name="dddddddd">{"Main Economic Indicators",#N/A,FALSE,"C"}</definedName>
    <definedName name="ddddddr" localSheetId="9">{"Main Economic Indicators",#N/A,FALSE,"C"}</definedName>
    <definedName name="ddddddr" localSheetId="10">{"Main Economic Indicators",#N/A,FALSE,"C"}</definedName>
    <definedName name="ddddddr" localSheetId="11">{"Main Economic Indicators",#N/A,FALSE,"C"}</definedName>
    <definedName name="ddddddr" localSheetId="12">{"Main Economic Indicators",#N/A,FALSE,"C"}</definedName>
    <definedName name="ddddddr" localSheetId="17">{"Main Economic Indicators",#N/A,FALSE,"C"}</definedName>
    <definedName name="ddddddr" localSheetId="1">{"Main Economic Indicators",#N/A,FALSE,"C"}</definedName>
    <definedName name="ddddddr" localSheetId="0">{"Main Economic Indicators",#N/A,FALSE,"C"}</definedName>
    <definedName name="ddddddr">{"Main Economic Indicators",#N/A,FALSE,"C"}</definedName>
    <definedName name="dddf" localSheetId="9">{"Main Economic Indicators",#N/A,FALSE,"C"}</definedName>
    <definedName name="dddf" localSheetId="10">{"Main Economic Indicators",#N/A,FALSE,"C"}</definedName>
    <definedName name="dddf" localSheetId="11">{"Main Economic Indicators",#N/A,FALSE,"C"}</definedName>
    <definedName name="dddf" localSheetId="12">{"Main Economic Indicators",#N/A,FALSE,"C"}</definedName>
    <definedName name="dddf" localSheetId="17">{"Main Economic Indicators",#N/A,FALSE,"C"}</definedName>
    <definedName name="dddf" localSheetId="1">{"Main Economic Indicators",#N/A,FALSE,"C"}</definedName>
    <definedName name="dddf" localSheetId="0">{"Main Economic Indicators",#N/A,FALSE,"C"}</definedName>
    <definedName name="dddf">{"Main Economic Indicators",#N/A,FALSE,"C"}</definedName>
    <definedName name="dddg" localSheetId="9">{"Main Economic Indicators",#N/A,FALSE,"C"}</definedName>
    <definedName name="dddg" localSheetId="10">{"Main Economic Indicators",#N/A,FALSE,"C"}</definedName>
    <definedName name="dddg" localSheetId="11">{"Main Economic Indicators",#N/A,FALSE,"C"}</definedName>
    <definedName name="dddg" localSheetId="12">{"Main Economic Indicators",#N/A,FALSE,"C"}</definedName>
    <definedName name="dddg" localSheetId="17">{"Main Economic Indicators",#N/A,FALSE,"C"}</definedName>
    <definedName name="dddg" localSheetId="1">{"Main Economic Indicators",#N/A,FALSE,"C"}</definedName>
    <definedName name="dddg" localSheetId="0">{"Main Economic Indicators",#N/A,FALSE,"C"}</definedName>
    <definedName name="dddg">{"Main Economic Indicators",#N/A,FALSE,"C"}</definedName>
    <definedName name="ddfghg" localSheetId="9">{"Main Economic Indicators",#N/A,FALSE,"C"}</definedName>
    <definedName name="ddfghg" localSheetId="10">{"Main Economic Indicators",#N/A,FALSE,"C"}</definedName>
    <definedName name="ddfghg" localSheetId="11">{"Main Economic Indicators",#N/A,FALSE,"C"}</definedName>
    <definedName name="ddfghg" localSheetId="12">{"Main Economic Indicators",#N/A,FALSE,"C"}</definedName>
    <definedName name="ddfghg" localSheetId="17">{"Main Economic Indicators",#N/A,FALSE,"C"}</definedName>
    <definedName name="ddfghg" localSheetId="1">{"Main Economic Indicators",#N/A,FALSE,"C"}</definedName>
    <definedName name="ddfghg" localSheetId="0">{"Main Economic Indicators",#N/A,FALSE,"C"}</definedName>
    <definedName name="ddfghg">{"Main Economic Indicators",#N/A,FALSE,"C"}</definedName>
    <definedName name="Debenture___Bonds_1.2.4" localSheetId="9">#REF!</definedName>
    <definedName name="Debenture___Bonds_1.2.4" localSheetId="10">#REF!</definedName>
    <definedName name="Debenture___Bonds_1.2.4" localSheetId="11">#REF!</definedName>
    <definedName name="Debenture___Bonds_1.2.4" localSheetId="12">#REF!</definedName>
    <definedName name="Debenture___Bonds_1.2.4" localSheetId="1">'[58]9.2'!$A$61:$IV$61</definedName>
    <definedName name="Debenture___Bonds_1.2.4" localSheetId="0">'[58]9.2'!$A$61:$IV$61</definedName>
    <definedName name="Debenture___Bonds_1.2.4">#REF!</definedName>
    <definedName name="Debenture___Bonds_2.4" localSheetId="9">#REF!</definedName>
    <definedName name="Debenture___Bonds_2.4" localSheetId="10">#REF!</definedName>
    <definedName name="Debenture___Bonds_2.4" localSheetId="11">#REF!</definedName>
    <definedName name="Debenture___Bonds_2.4" localSheetId="12">#REF!</definedName>
    <definedName name="Debenture___Bonds_2.4" localSheetId="1">'[58]9.1'!#REF!</definedName>
    <definedName name="Debenture___Bonds_2.4" localSheetId="0">'[58]9.1'!#REF!</definedName>
    <definedName name="Debenture___Bonds_2.4">#REF!</definedName>
    <definedName name="DEBT1" localSheetId="9">#REF!</definedName>
    <definedName name="DEBT1" localSheetId="10">#REF!</definedName>
    <definedName name="DEBT1" localSheetId="11">#REF!</definedName>
    <definedName name="DEBT1" localSheetId="12">#REF!</definedName>
    <definedName name="DEBT1" localSheetId="1">#REF!</definedName>
    <definedName name="DEBT1" localSheetId="0">#REF!</definedName>
    <definedName name="DEBT1">#REF!</definedName>
    <definedName name="DEBT10" localSheetId="9">#REF!</definedName>
    <definedName name="DEBT10" localSheetId="10">#REF!</definedName>
    <definedName name="DEBT10" localSheetId="11">#REF!</definedName>
    <definedName name="DEBT10" localSheetId="12">#REF!</definedName>
    <definedName name="DEBT10" localSheetId="1">#REF!</definedName>
    <definedName name="DEBT10" localSheetId="0">#REF!</definedName>
    <definedName name="DEBT10">#REF!</definedName>
    <definedName name="DEBT11" localSheetId="9">#REF!</definedName>
    <definedName name="DEBT11" localSheetId="10">#REF!</definedName>
    <definedName name="DEBT11" localSheetId="11">#REF!</definedName>
    <definedName name="DEBT11" localSheetId="12">#REF!</definedName>
    <definedName name="DEBT11" localSheetId="1">#REF!</definedName>
    <definedName name="DEBT11" localSheetId="0">#REF!</definedName>
    <definedName name="DEBT11">#REF!</definedName>
    <definedName name="DEBT12" localSheetId="9">#REF!</definedName>
    <definedName name="DEBT12" localSheetId="10">#REF!</definedName>
    <definedName name="DEBT12" localSheetId="11">#REF!</definedName>
    <definedName name="DEBT12" localSheetId="12">#REF!</definedName>
    <definedName name="DEBT12">#REF!</definedName>
    <definedName name="DEBT13" localSheetId="9">#REF!</definedName>
    <definedName name="DEBT13" localSheetId="10">#REF!</definedName>
    <definedName name="DEBT13" localSheetId="11">#REF!</definedName>
    <definedName name="DEBT13" localSheetId="12">#REF!</definedName>
    <definedName name="DEBT13">#REF!</definedName>
    <definedName name="DEBT14" localSheetId="9">#REF!</definedName>
    <definedName name="DEBT14" localSheetId="10">#REF!</definedName>
    <definedName name="DEBT14" localSheetId="11">#REF!</definedName>
    <definedName name="DEBT14" localSheetId="12">#REF!</definedName>
    <definedName name="DEBT14">#REF!</definedName>
    <definedName name="DEBT15" localSheetId="9">#REF!</definedName>
    <definedName name="DEBT15" localSheetId="10">#REF!</definedName>
    <definedName name="DEBT15" localSheetId="11">#REF!</definedName>
    <definedName name="DEBT15" localSheetId="12">#REF!</definedName>
    <definedName name="DEBT15">#REF!</definedName>
    <definedName name="DEBT16" localSheetId="9">#REF!</definedName>
    <definedName name="DEBT16" localSheetId="10">#REF!</definedName>
    <definedName name="DEBT16" localSheetId="11">#REF!</definedName>
    <definedName name="DEBT16" localSheetId="12">#REF!</definedName>
    <definedName name="DEBT16">#REF!</definedName>
    <definedName name="DEBT2" localSheetId="9">#REF!</definedName>
    <definedName name="DEBT2" localSheetId="10">#REF!</definedName>
    <definedName name="DEBT2" localSheetId="11">#REF!</definedName>
    <definedName name="DEBT2" localSheetId="12">#REF!</definedName>
    <definedName name="DEBT2">#REF!</definedName>
    <definedName name="DEBT3" localSheetId="9">#REF!</definedName>
    <definedName name="DEBT3" localSheetId="10">#REF!</definedName>
    <definedName name="DEBT3" localSheetId="11">#REF!</definedName>
    <definedName name="DEBT3" localSheetId="12">#REF!</definedName>
    <definedName name="DEBT3">#REF!</definedName>
    <definedName name="DEBT4" localSheetId="9">#REF!</definedName>
    <definedName name="DEBT4" localSheetId="10">#REF!</definedName>
    <definedName name="DEBT4" localSheetId="11">#REF!</definedName>
    <definedName name="DEBT4" localSheetId="12">#REF!</definedName>
    <definedName name="DEBT4">#REF!</definedName>
    <definedName name="DEBT5" localSheetId="9">#REF!</definedName>
    <definedName name="DEBT5" localSheetId="10">#REF!</definedName>
    <definedName name="DEBT5" localSheetId="11">#REF!</definedName>
    <definedName name="DEBT5" localSheetId="12">#REF!</definedName>
    <definedName name="DEBT5">#REF!</definedName>
    <definedName name="DEBT6" localSheetId="9">#REF!</definedName>
    <definedName name="DEBT6" localSheetId="10">#REF!</definedName>
    <definedName name="DEBT6" localSheetId="11">#REF!</definedName>
    <definedName name="DEBT6" localSheetId="12">#REF!</definedName>
    <definedName name="DEBT6">#REF!</definedName>
    <definedName name="DEBT7" localSheetId="9">#REF!</definedName>
    <definedName name="DEBT7" localSheetId="10">#REF!</definedName>
    <definedName name="DEBT7" localSheetId="11">#REF!</definedName>
    <definedName name="DEBT7" localSheetId="12">#REF!</definedName>
    <definedName name="DEBT7">#REF!</definedName>
    <definedName name="DEBT8" localSheetId="9">#REF!</definedName>
    <definedName name="DEBT8" localSheetId="10">#REF!</definedName>
    <definedName name="DEBT8" localSheetId="11">#REF!</definedName>
    <definedName name="DEBT8" localSheetId="12">#REF!</definedName>
    <definedName name="DEBT8">#REF!</definedName>
    <definedName name="DEBT9" localSheetId="9">#REF!</definedName>
    <definedName name="DEBT9" localSheetId="10">#REF!</definedName>
    <definedName name="DEBT9" localSheetId="11">#REF!</definedName>
    <definedName name="DEBT9" localSheetId="12">#REF!</definedName>
    <definedName name="DEBT9">#REF!</definedName>
    <definedName name="DebtDev" localSheetId="9">#REF!</definedName>
    <definedName name="DebtDev" localSheetId="10">#REF!</definedName>
    <definedName name="DebtDev" localSheetId="11">#REF!</definedName>
    <definedName name="DebtDev" localSheetId="12">#REF!</definedName>
    <definedName name="DebtDev" localSheetId="1">[89]Control!$D$58</definedName>
    <definedName name="DebtDev" localSheetId="0">[89]Control!$D$58</definedName>
    <definedName name="DebtDev">#REF!</definedName>
    <definedName name="DebtExplore" localSheetId="9">#REF!</definedName>
    <definedName name="DebtExplore" localSheetId="10">#REF!</definedName>
    <definedName name="DebtExplore" localSheetId="11">#REF!</definedName>
    <definedName name="DebtExplore" localSheetId="12">#REF!</definedName>
    <definedName name="DebtExplore" localSheetId="1">[89]Control!$D$57</definedName>
    <definedName name="DebtExplore" localSheetId="0">[89]Control!$D$57</definedName>
    <definedName name="DebtExplore">#REF!</definedName>
    <definedName name="DebtGracePeriod" localSheetId="9">#REF!</definedName>
    <definedName name="DebtGracePeriod" localSheetId="10">#REF!</definedName>
    <definedName name="DebtGracePeriod" localSheetId="11">#REF!</definedName>
    <definedName name="DebtGracePeriod" localSheetId="12">#REF!</definedName>
    <definedName name="DebtGracePeriod" localSheetId="1">[89]Control!$D$60</definedName>
    <definedName name="DebtGracePeriod" localSheetId="0">[89]Control!$D$60</definedName>
    <definedName name="DebtGracePeriod">#REF!</definedName>
    <definedName name="DebtInterestRateMargin" localSheetId="9">#REF!</definedName>
    <definedName name="DebtInterestRateMargin" localSheetId="10">#REF!</definedName>
    <definedName name="DebtInterestRateMargin" localSheetId="11">#REF!</definedName>
    <definedName name="DebtInterestRateMargin" localSheetId="12">#REF!</definedName>
    <definedName name="DebtInterestRateMargin" localSheetId="1">[89]Control!$D$61</definedName>
    <definedName name="DebtInterestRateMargin" localSheetId="0">[89]Control!$D$61</definedName>
    <definedName name="DebtInterestRateMargin">#REF!</definedName>
    <definedName name="DebtRepaymentYears" localSheetId="9">#REF!</definedName>
    <definedName name="DebtRepaymentYears" localSheetId="10">#REF!</definedName>
    <definedName name="DebtRepaymentYears" localSheetId="11">#REF!</definedName>
    <definedName name="DebtRepaymentYears" localSheetId="12">#REF!</definedName>
    <definedName name="DebtRepaymentYears" localSheetId="1">[89]Control!$D$59</definedName>
    <definedName name="DebtRepaymentYears" localSheetId="0">[89]Control!$D$59</definedName>
    <definedName name="DebtRepaymentYears">#REF!</definedName>
    <definedName name="Deflator_PIB" localSheetId="9">#REF!</definedName>
    <definedName name="Deflator_PIB" localSheetId="10">#REF!</definedName>
    <definedName name="Deflator_PIB" localSheetId="11">#REF!</definedName>
    <definedName name="Deflator_PIB" localSheetId="12">#REF!</definedName>
    <definedName name="Deflator_PIB" localSheetId="1">[95]PRESSUP!$A$12:$IV$12</definedName>
    <definedName name="Deflator_PIB" localSheetId="0">[95]PRESSUP!$A$12:$IV$12</definedName>
    <definedName name="Deflator_PIB">#REF!</definedName>
    <definedName name="DeflatorYear">"$2018"</definedName>
    <definedName name="DEM" localSheetId="9">#REF!</definedName>
    <definedName name="DEM" localSheetId="10">#REF!</definedName>
    <definedName name="DEM" localSheetId="11">#REF!</definedName>
    <definedName name="DEM" localSheetId="12">#REF!</definedName>
    <definedName name="DEM" localSheetId="1">[88]CIRRs!$C$84</definedName>
    <definedName name="DEM" localSheetId="0">[88]CIRRs!$C$84</definedName>
    <definedName name="DEM">#REF!</definedName>
    <definedName name="Demand___Other_Working_Capital_Loan_16" localSheetId="9">#REF!</definedName>
    <definedName name="Demand___Other_Working_Capital_Loan_16" localSheetId="10">#REF!</definedName>
    <definedName name="Demand___Other_Working_Capital_Loan_16" localSheetId="11">#REF!</definedName>
    <definedName name="Demand___Other_Working_Capital_Loan_16" localSheetId="12">#REF!</definedName>
    <definedName name="Demand___Other_Working_Capital_Loan_16" localSheetId="1">'[58]9.3ka'!$A$20:$IV$20</definedName>
    <definedName name="Demand___Other_Working_Capital_Loan_16" localSheetId="0">'[58]9.3ka'!$A$20:$IV$20</definedName>
    <definedName name="Demand___Other_Working_Capital_Loan_16">#REF!</definedName>
    <definedName name="Density" localSheetId="9">#REF!</definedName>
    <definedName name="Density" localSheetId="10">#REF!</definedName>
    <definedName name="Density" localSheetId="11">#REF!</definedName>
    <definedName name="Density" localSheetId="12">#REF!</definedName>
    <definedName name="Density" localSheetId="1">[108]Prices!$F$92:$F$97</definedName>
    <definedName name="Density" localSheetId="0">[108]Prices!$F$92:$F$97</definedName>
    <definedName name="Density">#REF!</definedName>
    <definedName name="DEOst" localSheetId="9">#REF!</definedName>
    <definedName name="DEOst" localSheetId="10">#REF!</definedName>
    <definedName name="DEOst" localSheetId="11">#REF!</definedName>
    <definedName name="DEOst" localSheetId="12">#REF!</definedName>
    <definedName name="DEOst" localSheetId="1">#REF!</definedName>
    <definedName name="DEOst" localSheetId="0">#REF!</definedName>
    <definedName name="DEOst">#REF!</definedName>
    <definedName name="Department" localSheetId="9">#REF!</definedName>
    <definedName name="Department" localSheetId="10">#REF!</definedName>
    <definedName name="Department" localSheetId="11">#REF!</definedName>
    <definedName name="Department" localSheetId="12">#REF!</definedName>
    <definedName name="Department" localSheetId="1">[104]REER!$B$2</definedName>
    <definedName name="Department" localSheetId="0">[104]REER!$B$2</definedName>
    <definedName name="Department">#REF!</definedName>
    <definedName name="Deprived_Sector_Loan_38" localSheetId="9">#REF!</definedName>
    <definedName name="Deprived_Sector_Loan_38" localSheetId="10">#REF!</definedName>
    <definedName name="Deprived_Sector_Loan_38" localSheetId="11">#REF!</definedName>
    <definedName name="Deprived_Sector_Loan_38" localSheetId="12">#REF!</definedName>
    <definedName name="Deprived_Sector_Loan_38" localSheetId="1">'[58]9.3ka'!$A$42:$IV$42</definedName>
    <definedName name="Deprived_Sector_Loan_38" localSheetId="0">'[58]9.3ka'!$A$42:$IV$42</definedName>
    <definedName name="Deprived_Sector_Loan_38">#REF!</definedName>
    <definedName name="der" localSheetId="9" hidden="1">{"Tab1",#N/A,FALSE,"P";"Tab2",#N/A,FALSE,"P"}</definedName>
    <definedName name="der" localSheetId="10" hidden="1">{"Tab1",#N/A,FALSE,"P";"Tab2",#N/A,FALSE,"P"}</definedName>
    <definedName name="der" localSheetId="11" hidden="1">{"Tab1",#N/A,FALSE,"P";"Tab2",#N/A,FALSE,"P"}</definedName>
    <definedName name="der" localSheetId="12" hidden="1">{"Tab1",#N/A,FALSE,"P";"Tab2",#N/A,FALSE,"P"}</definedName>
    <definedName name="der" localSheetId="17" hidden="1">{"Tab1",#N/A,FALSE,"P";"Tab2",#N/A,FALSE,"P"}</definedName>
    <definedName name="der" localSheetId="1" hidden="1">{"Tab1",#N/A,FALSE,"P";"Tab2",#N/A,FALSE,"P"}</definedName>
    <definedName name="der" localSheetId="0" hidden="1">{"Tab1",#N/A,FALSE,"P";"Tab2",#N/A,FALSE,"P"}</definedName>
    <definedName name="der" hidden="1">{"Tab1",#N/A,FALSE,"P";"Tab2",#N/A,FALSE,"P"}</definedName>
    <definedName name="DES" localSheetId="9">#REF!</definedName>
    <definedName name="DES" localSheetId="10">#REF!</definedName>
    <definedName name="DES" localSheetId="11">#REF!</definedName>
    <definedName name="DES" localSheetId="12">#REF!</definedName>
    <definedName name="DES">#REF!</definedName>
    <definedName name="Despesa_corrente" localSheetId="9">#REF!</definedName>
    <definedName name="Despesa_corrente" localSheetId="10">#REF!</definedName>
    <definedName name="Despesa_corrente" localSheetId="11">#REF!</definedName>
    <definedName name="Despesa_corrente" localSheetId="12">#REF!</definedName>
    <definedName name="Despesa_corrente" localSheetId="1">[95]DESPESA!$A$20:$IV$20</definedName>
    <definedName name="Despesa_corrente" localSheetId="0">[95]DESPESA!$A$20:$IV$20</definedName>
    <definedName name="Despesa_corrente">#REF!</definedName>
    <definedName name="DevelopmentStartYear" localSheetId="9">#REF!</definedName>
    <definedName name="DevelopmentStartYear" localSheetId="10">#REF!</definedName>
    <definedName name="DevelopmentStartYear" localSheetId="11">#REF!</definedName>
    <definedName name="DevelopmentStartYear" localSheetId="12">#REF!</definedName>
    <definedName name="DevelopmentStartYear" localSheetId="1">[89]Control!$D$9</definedName>
    <definedName name="DevelopmentStartYear" localSheetId="0">[89]Control!$D$9</definedName>
    <definedName name="DevelopmentStartYear">#REF!</definedName>
    <definedName name="DEWest" localSheetId="9">#REF!</definedName>
    <definedName name="DEWest" localSheetId="10">#REF!</definedName>
    <definedName name="DEWest" localSheetId="11">#REF!</definedName>
    <definedName name="DEWest" localSheetId="12">#REF!</definedName>
    <definedName name="DEWest" localSheetId="1">#REF!</definedName>
    <definedName name="DEWest" localSheetId="0">#REF!</definedName>
    <definedName name="DEWest">#REF!</definedName>
    <definedName name="DEZ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 localSheetId="9">#REF!</definedName>
    <definedName name="DF" localSheetId="10">#REF!</definedName>
    <definedName name="DF" localSheetId="11">#REF!</definedName>
    <definedName name="DF" localSheetId="12">#REF!</definedName>
    <definedName name="DF">#REF!</definedName>
    <definedName name="dfd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hg3" localSheetId="9">{"Main Economic Indicators",#N/A,FALSE,"C"}</definedName>
    <definedName name="dfghg3" localSheetId="10">{"Main Economic Indicators",#N/A,FALSE,"C"}</definedName>
    <definedName name="dfghg3" localSheetId="11">{"Main Economic Indicators",#N/A,FALSE,"C"}</definedName>
    <definedName name="dfghg3" localSheetId="12">{"Main Economic Indicators",#N/A,FALSE,"C"}</definedName>
    <definedName name="dfghg3" localSheetId="17">{"Main Economic Indicators",#N/A,FALSE,"C"}</definedName>
    <definedName name="dfghg3" localSheetId="1">{"Main Economic Indicators",#N/A,FALSE,"C"}</definedName>
    <definedName name="dfghg3" localSheetId="0">{"Main Economic Indicators",#N/A,FALSE,"C"}</definedName>
    <definedName name="dfghg3">{"Main Economic Indicators",#N/A,FALSE,"C"}</definedName>
    <definedName name="DFSpline" localSheetId="1">'FM Database Oct. 2025'!DFSpline</definedName>
    <definedName name="DFSpline" localSheetId="0">'Table of Contents'!DFSpline</definedName>
    <definedName name="DFSpline">#N/A</definedName>
    <definedName name="DFSpline2" localSheetId="1">'FM Database Oct. 2025'!DFSpline2</definedName>
    <definedName name="DFSpline2" localSheetId="0">'Table of Contents'!DFSpline2</definedName>
    <definedName name="DFSpline2">#N/A</definedName>
    <definedName name="DFSpline3" localSheetId="1">'FM Database Oct. 2025'!DFSpline3</definedName>
    <definedName name="DFSpline3" localSheetId="0">'Table of Contents'!DFSpline3</definedName>
    <definedName name="DFSpline3">#N/A</definedName>
    <definedName name="dftyihiuh" localSheetId="9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0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2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7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9">#REF!</definedName>
    <definedName name="DG" localSheetId="10">#REF!</definedName>
    <definedName name="DG" localSheetId="11">#REF!</definedName>
    <definedName name="DG" localSheetId="12">#REF!</definedName>
    <definedName name="DG" localSheetId="1">'[106]Output WEO'!#REF!</definedName>
    <definedName name="DG" localSheetId="0">'[106]Output WEO'!#REF!</definedName>
    <definedName name="DG">#REF!</definedName>
    <definedName name="DG_S" localSheetId="9">#REF!</definedName>
    <definedName name="DG_S" localSheetId="10">#REF!</definedName>
    <definedName name="DG_S" localSheetId="11">#REF!</definedName>
    <definedName name="DG_S" localSheetId="12">#REF!</definedName>
    <definedName name="DG_S" localSheetId="1">'[106]Output WEO'!#REF!</definedName>
    <definedName name="DG_S" localSheetId="0">'[106]Output WEO'!#REF!</definedName>
    <definedName name="DG_S">#REF!</definedName>
    <definedName name="DGproj">#N/A</definedName>
    <definedName name="dhdh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e_rp" localSheetId="2">N(OFFSET([102]Energy_subsidies!$BF$2:$BF$221,SMALL(IF([102]Energy_subsidies!$BD$2:$BD$221=1,ROW([102]Energy_subsidies!$BD$2:$BD$221)-ROW([102]Energy_subsidies!$BD$2)),ROW(INDIRECT("Fuel_subsidies!1:"&amp;'Figure 1.1.1'!numf))),0,1))</definedName>
    <definedName name="die_rp">N(OFFSET([103]Energy_subsidies!$BF$2:$BF$221,SMALL(IF([103]Energy_subsidies!$BD$2:$BD$221=1,ROW([103]Energy_subsidies!$BD$2:$BD$221)-ROW([103]Energy_subsidies!$BD$2)),ROW(INDIRECT("Fuel_subsidies!1:"&amp;numf))),0,1))</definedName>
    <definedName name="Diff_Bmark" localSheetId="9">OFFSET(#REF!,#REF!-3,0,#REF!-#REF!+3,1)</definedName>
    <definedName name="Diff_Bmark" localSheetId="10">OFFSET(#REF!,#REF!-3,0,#REF!-#REF!+3,1)</definedName>
    <definedName name="Diff_Bmark" localSheetId="11">OFFSET(#REF!,#REF!-3,0,#REF!-#REF!+3,1)</definedName>
    <definedName name="Diff_Bmark" localSheetId="12">OFFSET(#REF!,#REF!-3,0,#REF!-#REF!+3,1)</definedName>
    <definedName name="Diff_Bmark" localSheetId="1">OFFSET([164]DATA!$I$3,[164]DATA!$I$1-3,0,[164]DATA!$L$1-[164]DATA!$I$1+3,1)</definedName>
    <definedName name="Diff_Bmark" localSheetId="0">OFFSET([164]DATA!$I$3,[164]DATA!$I$1-3,0,[164]DATA!$L$1-[164]DATA!$I$1+3,1)</definedName>
    <definedName name="Diff_Bmark">OFFSET(#REF!,#REF!-3,0,#REF!-#REF!+3,1)</definedName>
    <definedName name="Diff_Bmark3M" localSheetId="9">OFFSET(#REF!,#REF!-3,0,#REF!-#REF!+3,1)</definedName>
    <definedName name="Diff_Bmark3M" localSheetId="10">OFFSET(#REF!,#REF!-3,0,#REF!-#REF!+3,1)</definedName>
    <definedName name="Diff_Bmark3M" localSheetId="11">OFFSET(#REF!,#REF!-3,0,#REF!-#REF!+3,1)</definedName>
    <definedName name="Diff_Bmark3M" localSheetId="12">OFFSET(#REF!,#REF!-3,0,#REF!-#REF!+3,1)</definedName>
    <definedName name="Diff_Bmark3M" localSheetId="1">OFFSET([164]DATA!$I$3,[164]DATA!$I$1-3,0,[164]DATA!$L$1-[164]DATA!$I$1+3,1)</definedName>
    <definedName name="Diff_Bmark3M" localSheetId="0">OFFSET([164]DATA!$I$3,[164]DATA!$I$1-3,0,[164]DATA!$L$1-[164]DATA!$I$1+3,1)</definedName>
    <definedName name="Diff_Bmark3M">OFFSET(#REF!,#REF!-3,0,#REF!-#REF!+3,1)</definedName>
    <definedName name="Diff_Bmark6M" localSheetId="9">OFFSET(#REF!,#REF!-3,0,#REF!-#REF!+3,1)</definedName>
    <definedName name="Diff_Bmark6M" localSheetId="10">OFFSET(#REF!,#REF!-3,0,#REF!-#REF!+3,1)</definedName>
    <definedName name="Diff_Bmark6M" localSheetId="11">OFFSET(#REF!,#REF!-3,0,#REF!-#REF!+3,1)</definedName>
    <definedName name="Diff_Bmark6M" localSheetId="12">OFFSET(#REF!,#REF!-3,0,#REF!-#REF!+3,1)</definedName>
    <definedName name="Diff_Bmark6M" localSheetId="1">OFFSET([164]DATA!$J$3,[164]DATA!$I$1-3,0,[164]DATA!$L$1-[164]DATA!$I$1+3,1)</definedName>
    <definedName name="Diff_Bmark6M" localSheetId="0">OFFSET([164]DATA!$J$3,[164]DATA!$I$1-3,0,[164]DATA!$L$1-[164]DATA!$I$1+3,1)</definedName>
    <definedName name="Diff_Bmark6M">OFFSET(#REF!,#REF!-3,0,#REF!-#REF!+3,1)</definedName>
    <definedName name="Diff_Bubor" localSheetId="9">OFFSET(#REF!,#REF!-3,0,#REF!-#REF!+3,1)</definedName>
    <definedName name="Diff_Bubor" localSheetId="10">OFFSET(#REF!,#REF!-3,0,#REF!-#REF!+3,1)</definedName>
    <definedName name="Diff_Bubor" localSheetId="11">OFFSET(#REF!,#REF!-3,0,#REF!-#REF!+3,1)</definedName>
    <definedName name="Diff_Bubor" localSheetId="12">OFFSET(#REF!,#REF!-3,0,#REF!-#REF!+3,1)</definedName>
    <definedName name="Diff_Bubor" localSheetId="1">OFFSET([164]DATA!$N$3,[164]DATA!$I$1-3,0,[164]DATA!$L$1-[164]DATA!$I$1+3,1)</definedName>
    <definedName name="Diff_Bubor" localSheetId="0">OFFSET([164]DATA!$N$3,[164]DATA!$I$1-3,0,[164]DATA!$L$1-[164]DATA!$I$1+3,1)</definedName>
    <definedName name="Diff_Bubor">OFFSET(#REF!,#REF!-3,0,#REF!-#REF!+3,1)</definedName>
    <definedName name="DiffAtIRateChange" localSheetId="9">OFFSET(#REF!,#REF!-3,0,#REF!-#REF!+3,1)</definedName>
    <definedName name="DiffAtIRateChange" localSheetId="10">OFFSET(#REF!,#REF!-3,0,#REF!-#REF!+3,1)</definedName>
    <definedName name="DiffAtIRateChange" localSheetId="11">OFFSET(#REF!,#REF!-3,0,#REF!-#REF!+3,1)</definedName>
    <definedName name="DiffAtIRateChange" localSheetId="12">OFFSET(#REF!,#REF!-3,0,#REF!-#REF!+3,1)</definedName>
    <definedName name="DiffAtIRateChange" localSheetId="1">OFFSET([164]DATA!$Q$3,[164]DATA!$D$1-3,0,[164]DATA!$L$1-[164]DATA!$D$1+3,1)</definedName>
    <definedName name="DiffAtIRateChange" localSheetId="0">OFFSET([164]DATA!$Q$3,[164]DATA!$D$1-3,0,[164]DATA!$L$1-[164]DATA!$D$1+3,1)</definedName>
    <definedName name="DiffAtIRateChange">OFFSET(#REF!,#REF!-3,0,#REF!-#REF!+3,1)</definedName>
    <definedName name="DI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 localSheetId="9">#REF!</definedName>
    <definedName name="dirscr111" localSheetId="10">#REF!</definedName>
    <definedName name="dirscr111" localSheetId="11">#REF!</definedName>
    <definedName name="dirscr111" localSheetId="12">#REF!</definedName>
    <definedName name="dirscr111" localSheetId="1">'[122]DMX Metadata Values'!$AB$551:$AB$554</definedName>
    <definedName name="dirscr111" localSheetId="0">'[122]DMX Metadata Values'!$AB$551:$AB$554</definedName>
    <definedName name="dirscr111">#REF!</definedName>
    <definedName name="dirscr112" localSheetId="9">#REF!</definedName>
    <definedName name="dirscr112" localSheetId="10">#REF!</definedName>
    <definedName name="dirscr112" localSheetId="11">#REF!</definedName>
    <definedName name="dirscr112" localSheetId="12">#REF!</definedName>
    <definedName name="dirscr112" localSheetId="1">'[122]DMX Metadata Values'!$AB$546:$AB$550</definedName>
    <definedName name="dirscr112" localSheetId="0">'[122]DMX Metadata Values'!$AB$546:$AB$550</definedName>
    <definedName name="dirscr112">#REF!</definedName>
    <definedName name="dirscr113" localSheetId="9">#REF!</definedName>
    <definedName name="dirscr113" localSheetId="10">#REF!</definedName>
    <definedName name="dirscr113" localSheetId="11">#REF!</definedName>
    <definedName name="dirscr113" localSheetId="12">#REF!</definedName>
    <definedName name="dirscr113" localSheetId="1">'[122]DMX Metadata Values'!$AB$228</definedName>
    <definedName name="dirscr113" localSheetId="0">'[122]DMX Metadata Values'!$AB$228</definedName>
    <definedName name="dirscr113">#REF!</definedName>
    <definedName name="dirscr117" localSheetId="9">#REF!</definedName>
    <definedName name="dirscr117" localSheetId="10">#REF!</definedName>
    <definedName name="dirscr117" localSheetId="11">#REF!</definedName>
    <definedName name="dirscr117" localSheetId="12">#REF!</definedName>
    <definedName name="dirscr117" localSheetId="1">'[122]DMX Metadata Values'!$AB$275</definedName>
    <definedName name="dirscr117" localSheetId="0">'[122]DMX Metadata Values'!$AB$275</definedName>
    <definedName name="dirscr117">#REF!</definedName>
    <definedName name="dirscr118" localSheetId="9">#REF!</definedName>
    <definedName name="dirscr118" localSheetId="10">#REF!</definedName>
    <definedName name="dirscr118" localSheetId="11">#REF!</definedName>
    <definedName name="dirscr118" localSheetId="12">#REF!</definedName>
    <definedName name="dirscr118" localSheetId="1">'[122]DMX Metadata Values'!$AB$261</definedName>
    <definedName name="dirscr118" localSheetId="0">'[122]DMX Metadata Values'!$AB$261</definedName>
    <definedName name="dirscr118">#REF!</definedName>
    <definedName name="dirscr122" localSheetId="9">#REF!</definedName>
    <definedName name="dirscr122" localSheetId="10">#REF!</definedName>
    <definedName name="dirscr122" localSheetId="11">#REF!</definedName>
    <definedName name="dirscr122" localSheetId="12">#REF!</definedName>
    <definedName name="dirscr122" localSheetId="1">'[122]DMX Metadata Values'!$AB$29:$AB$30</definedName>
    <definedName name="dirscr122" localSheetId="0">'[122]DMX Metadata Values'!$AB$29:$AB$30</definedName>
    <definedName name="dirscr122">#REF!</definedName>
    <definedName name="dirscr124" localSheetId="9">#REF!</definedName>
    <definedName name="dirscr124" localSheetId="10">#REF!</definedName>
    <definedName name="dirscr124" localSheetId="11">#REF!</definedName>
    <definedName name="dirscr124" localSheetId="12">#REF!</definedName>
    <definedName name="dirscr124" localSheetId="1">'[122]DMX Metadata Values'!$AB$49:$AB$52</definedName>
    <definedName name="dirscr124" localSheetId="0">'[122]DMX Metadata Values'!$AB$49:$AB$52</definedName>
    <definedName name="dirscr124">#REF!</definedName>
    <definedName name="dirscr128" localSheetId="9">#REF!</definedName>
    <definedName name="dirscr128" localSheetId="10">#REF!</definedName>
    <definedName name="dirscr128" localSheetId="11">#REF!</definedName>
    <definedName name="dirscr128" localSheetId="12">#REF!</definedName>
    <definedName name="dirscr128" localSheetId="1">'[122]DMX Metadata Values'!$AB$153:$AB$154</definedName>
    <definedName name="dirscr128" localSheetId="0">'[122]DMX Metadata Values'!$AB$153:$AB$154</definedName>
    <definedName name="dirscr128">#REF!</definedName>
    <definedName name="dirscr132" localSheetId="9">#REF!</definedName>
    <definedName name="dirscr132" localSheetId="10">#REF!</definedName>
    <definedName name="dirscr132" localSheetId="11">#REF!</definedName>
    <definedName name="dirscr132" localSheetId="12">#REF!</definedName>
    <definedName name="dirscr132" localSheetId="1">'[122]DMX Metadata Values'!$AB$193:$AB$198</definedName>
    <definedName name="dirscr132" localSheetId="0">'[122]DMX Metadata Values'!$AB$193:$AB$198</definedName>
    <definedName name="dirscr132">#REF!</definedName>
    <definedName name="dirscr134" localSheetId="9">#REF!</definedName>
    <definedName name="dirscr134" localSheetId="10">#REF!</definedName>
    <definedName name="dirscr134" localSheetId="11">#REF!</definedName>
    <definedName name="dirscr134" localSheetId="12">#REF!</definedName>
    <definedName name="dirscr134" localSheetId="1">'[122]DMX Metadata Values'!$AB$210:$AB$215</definedName>
    <definedName name="dirscr134" localSheetId="0">'[122]DMX Metadata Values'!$AB$210:$AB$215</definedName>
    <definedName name="dirscr134">#REF!</definedName>
    <definedName name="dirscr135" localSheetId="9">#REF!</definedName>
    <definedName name="dirscr135" localSheetId="10">#REF!</definedName>
    <definedName name="dirscr135" localSheetId="11">#REF!</definedName>
    <definedName name="dirscr135" localSheetId="12">#REF!</definedName>
    <definedName name="dirscr135" localSheetId="1">'[122]DMX Metadata Values'!$AB$436:$AB$438</definedName>
    <definedName name="dirscr135" localSheetId="0">'[122]DMX Metadata Values'!$AB$436:$AB$438</definedName>
    <definedName name="dirscr135">#REF!</definedName>
    <definedName name="dirscr136" localSheetId="9">#REF!</definedName>
    <definedName name="dirscr136" localSheetId="10">#REF!</definedName>
    <definedName name="dirscr136" localSheetId="11">#REF!</definedName>
    <definedName name="dirscr136" localSheetId="12">#REF!</definedName>
    <definedName name="dirscr136" localSheetId="1">'[122]DMX Metadata Values'!$AB$264:$AB$268</definedName>
    <definedName name="dirscr136" localSheetId="0">'[122]DMX Metadata Values'!$AB$264:$AB$268</definedName>
    <definedName name="dirscr136">#REF!</definedName>
    <definedName name="dirscr137" localSheetId="9">#REF!</definedName>
    <definedName name="dirscr137" localSheetId="10">#REF!</definedName>
    <definedName name="dirscr137" localSheetId="11">#REF!</definedName>
    <definedName name="dirscr137" localSheetId="12">#REF!</definedName>
    <definedName name="dirscr137" localSheetId="1">'[122]DMX Metadata Values'!$AB$320:$AB$321</definedName>
    <definedName name="dirscr137" localSheetId="0">'[122]DMX Metadata Values'!$AB$320:$AB$321</definedName>
    <definedName name="dirscr137">#REF!</definedName>
    <definedName name="dirscr138" localSheetId="9">#REF!</definedName>
    <definedName name="dirscr138" localSheetId="10">#REF!</definedName>
    <definedName name="dirscr138" localSheetId="11">#REF!</definedName>
    <definedName name="dirscr138" localSheetId="12">#REF!</definedName>
    <definedName name="dirscr138" localSheetId="1">'[122]DMX Metadata Values'!$AB$379:$AB$381</definedName>
    <definedName name="dirscr138" localSheetId="0">'[122]DMX Metadata Values'!$AB$379:$AB$381</definedName>
    <definedName name="dirscr138">#REF!</definedName>
    <definedName name="dirscr142" localSheetId="9">#REF!</definedName>
    <definedName name="dirscr142" localSheetId="10">#REF!</definedName>
    <definedName name="dirscr142" localSheetId="11">#REF!</definedName>
    <definedName name="dirscr142" localSheetId="12">#REF!</definedName>
    <definedName name="dirscr142" localSheetId="1">'[122]DMX Metadata Values'!$AB$394:$AB$395</definedName>
    <definedName name="dirscr142" localSheetId="0">'[122]DMX Metadata Values'!$AB$394:$AB$395</definedName>
    <definedName name="dirscr142">#REF!</definedName>
    <definedName name="dirscr144" localSheetId="9">#REF!</definedName>
    <definedName name="dirscr144" localSheetId="10">#REF!</definedName>
    <definedName name="dirscr144" localSheetId="11">#REF!</definedName>
    <definedName name="dirscr144" localSheetId="12">#REF!</definedName>
    <definedName name="dirscr144" localSheetId="1">'[122]DMX Metadata Values'!$AB$497:$AB$501</definedName>
    <definedName name="dirscr144" localSheetId="0">'[122]DMX Metadata Values'!$AB$497:$AB$501</definedName>
    <definedName name="dirscr144">#REF!</definedName>
    <definedName name="dirscr146" localSheetId="9">#REF!</definedName>
    <definedName name="dirscr146" localSheetId="10">#REF!</definedName>
    <definedName name="dirscr146" localSheetId="11">#REF!</definedName>
    <definedName name="dirscr146" localSheetId="12">#REF!</definedName>
    <definedName name="dirscr146" localSheetId="1">'[122]DMX Metadata Values'!$AB$502:$AB$505</definedName>
    <definedName name="dirscr146" localSheetId="0">'[122]DMX Metadata Values'!$AB$502:$AB$505</definedName>
    <definedName name="dirscr146">#REF!</definedName>
    <definedName name="dirscr147" localSheetId="9">#REF!</definedName>
    <definedName name="dirscr147" localSheetId="10">#REF!</definedName>
    <definedName name="dirscr147" localSheetId="11">#REF!</definedName>
    <definedName name="dirscr147" localSheetId="12">#REF!</definedName>
    <definedName name="dirscr147" localSheetId="1">'[122]DMX Metadata Values'!$AB$316</definedName>
    <definedName name="dirscr147" localSheetId="0">'[122]DMX Metadata Values'!$AB$316</definedName>
    <definedName name="dirscr147">#REF!</definedName>
    <definedName name="dirscr156" localSheetId="9">#REF!</definedName>
    <definedName name="dirscr156" localSheetId="10">#REF!</definedName>
    <definedName name="dirscr156" localSheetId="11">#REF!</definedName>
    <definedName name="dirscr156" localSheetId="12">#REF!</definedName>
    <definedName name="dirscr156" localSheetId="1">'[122]DMX Metadata Values'!$AB$99:$AB$100</definedName>
    <definedName name="dirscr156" localSheetId="0">'[122]DMX Metadata Values'!$AB$99:$AB$100</definedName>
    <definedName name="dirscr156">#REF!</definedName>
    <definedName name="dirscr158" localSheetId="9">#REF!</definedName>
    <definedName name="dirscr158" localSheetId="10">#REF!</definedName>
    <definedName name="dirscr158" localSheetId="11">#REF!</definedName>
    <definedName name="dirscr158" localSheetId="12">#REF!</definedName>
    <definedName name="dirscr158" localSheetId="1">'[122]DMX Metadata Values'!$AB$272:$AB$274</definedName>
    <definedName name="dirscr158" localSheetId="0">'[122]DMX Metadata Values'!$AB$272:$AB$274</definedName>
    <definedName name="dirscr158">#REF!</definedName>
    <definedName name="dirscr163" localSheetId="9">#REF!</definedName>
    <definedName name="dirscr163" localSheetId="10">#REF!</definedName>
    <definedName name="dirscr163" localSheetId="11">#REF!</definedName>
    <definedName name="dirscr163" localSheetId="12">#REF!</definedName>
    <definedName name="dirscr163" localSheetId="1">'[122]DMX Metadata Values'!$AB$181:$AB$182</definedName>
    <definedName name="dirscr163" localSheetId="0">'[122]DMX Metadata Values'!$AB$181:$AB$182</definedName>
    <definedName name="dirscr163">#REF!</definedName>
    <definedName name="dirscr172" localSheetId="9">#REF!</definedName>
    <definedName name="dirscr172" localSheetId="10">#REF!</definedName>
    <definedName name="dirscr172" localSheetId="11">#REF!</definedName>
    <definedName name="dirscr172" localSheetId="12">#REF!</definedName>
    <definedName name="dirscr172" localSheetId="1">'[122]DMX Metadata Values'!$AB$189:$AB$192</definedName>
    <definedName name="dirscr172" localSheetId="0">'[122]DMX Metadata Values'!$AB$189:$AB$192</definedName>
    <definedName name="dirscr172">#REF!</definedName>
    <definedName name="dirscr174" localSheetId="9">#REF!</definedName>
    <definedName name="dirscr174" localSheetId="10">#REF!</definedName>
    <definedName name="dirscr174" localSheetId="11">#REF!</definedName>
    <definedName name="dirscr174" localSheetId="12">#REF!</definedName>
    <definedName name="dirscr174" localSheetId="1">'[122]DMX Metadata Values'!$AB$219:$AB$221</definedName>
    <definedName name="dirscr174" localSheetId="0">'[122]DMX Metadata Values'!$AB$219:$AB$221</definedName>
    <definedName name="dirscr174">#REF!</definedName>
    <definedName name="dirscr176" localSheetId="9">#REF!</definedName>
    <definedName name="dirscr176" localSheetId="10">#REF!</definedName>
    <definedName name="dirscr176" localSheetId="11">#REF!</definedName>
    <definedName name="dirscr176" localSheetId="12">#REF!</definedName>
    <definedName name="dirscr176" localSheetId="1">'[122]DMX Metadata Values'!$AB$247:$AB$248</definedName>
    <definedName name="dirscr176" localSheetId="0">'[122]DMX Metadata Values'!$AB$247:$AB$248</definedName>
    <definedName name="dirscr176">#REF!</definedName>
    <definedName name="dirscr178" localSheetId="9">#REF!</definedName>
    <definedName name="dirscr178" localSheetId="10">#REF!</definedName>
    <definedName name="dirscr178" localSheetId="11">#REF!</definedName>
    <definedName name="dirscr178" localSheetId="12">#REF!</definedName>
    <definedName name="dirscr178" localSheetId="1">'[122]DMX Metadata Values'!$AB$257:$AB$260</definedName>
    <definedName name="dirscr178" localSheetId="0">'[122]DMX Metadata Values'!$AB$257:$AB$260</definedName>
    <definedName name="dirscr178">#REF!</definedName>
    <definedName name="dirscr181" localSheetId="9">#REF!</definedName>
    <definedName name="dirscr181" localSheetId="10">#REF!</definedName>
    <definedName name="dirscr181" localSheetId="11">#REF!</definedName>
    <definedName name="dirscr181" localSheetId="12">#REF!</definedName>
    <definedName name="dirscr181" localSheetId="1">'[122]DMX Metadata Values'!$AB$339:$AB$341</definedName>
    <definedName name="dirscr181" localSheetId="0">'[122]DMX Metadata Values'!$AB$339:$AB$341</definedName>
    <definedName name="dirscr181">#REF!</definedName>
    <definedName name="dirscr182" localSheetId="9">#REF!</definedName>
    <definedName name="dirscr182" localSheetId="10">#REF!</definedName>
    <definedName name="dirscr182" localSheetId="11">#REF!</definedName>
    <definedName name="dirscr182" localSheetId="12">#REF!</definedName>
    <definedName name="dirscr182" localSheetId="1">'[122]DMX Metadata Values'!$AB$417:$AB$419</definedName>
    <definedName name="dirscr182" localSheetId="0">'[122]DMX Metadata Values'!$AB$417:$AB$419</definedName>
    <definedName name="dirscr182">#REF!</definedName>
    <definedName name="dirscr184" localSheetId="9">#REF!</definedName>
    <definedName name="dirscr184" localSheetId="10">#REF!</definedName>
    <definedName name="dirscr184" localSheetId="11">#REF!</definedName>
    <definedName name="dirscr184" localSheetId="12">#REF!</definedName>
    <definedName name="dirscr184" localSheetId="1">'[122]DMX Metadata Values'!$AB$473:$AB$477</definedName>
    <definedName name="dirscr184" localSheetId="0">'[122]DMX Metadata Values'!$AB$473:$AB$477</definedName>
    <definedName name="dirscr184">#REF!</definedName>
    <definedName name="dirscr186" localSheetId="9">#REF!</definedName>
    <definedName name="dirscr186" localSheetId="10">#REF!</definedName>
    <definedName name="dirscr186" localSheetId="11">#REF!</definedName>
    <definedName name="dirscr186" localSheetId="12">#REF!</definedName>
    <definedName name="dirscr186" localSheetId="1">'[122]DMX Metadata Values'!$AB$531:$AB$533</definedName>
    <definedName name="dirscr186" localSheetId="0">'[122]DMX Metadata Values'!$AB$531:$AB$533</definedName>
    <definedName name="dirscr186">#REF!</definedName>
    <definedName name="dirscr193" localSheetId="9">#REF!</definedName>
    <definedName name="dirscr193" localSheetId="10">#REF!</definedName>
    <definedName name="dirscr193" localSheetId="11">#REF!</definedName>
    <definedName name="dirscr193" localSheetId="12">#REF!</definedName>
    <definedName name="dirscr193" localSheetId="1">'[122]DMX Metadata Values'!$AB$26:$AB$28</definedName>
    <definedName name="dirscr193" localSheetId="0">'[122]DMX Metadata Values'!$AB$26:$AB$28</definedName>
    <definedName name="dirscr193">#REF!</definedName>
    <definedName name="dirscr196" localSheetId="9">#REF!</definedName>
    <definedName name="dirscr196" localSheetId="10">#REF!</definedName>
    <definedName name="dirscr196" localSheetId="11">#REF!</definedName>
    <definedName name="dirscr196" localSheetId="12">#REF!</definedName>
    <definedName name="dirscr196" localSheetId="1">'[122]DMX Metadata Values'!$AB$384:$AB$385</definedName>
    <definedName name="dirscr196" localSheetId="0">'[122]DMX Metadata Values'!$AB$384:$AB$385</definedName>
    <definedName name="dirscr196">#REF!</definedName>
    <definedName name="dirscr199" localSheetId="9">#REF!</definedName>
    <definedName name="dirscr199" localSheetId="10">#REF!</definedName>
    <definedName name="dirscr199" localSheetId="11">#REF!</definedName>
    <definedName name="dirscr199" localSheetId="12">#REF!</definedName>
    <definedName name="dirscr199" localSheetId="1">'[122]DMX Metadata Values'!$AB$470:$AB$472</definedName>
    <definedName name="dirscr199" localSheetId="0">'[122]DMX Metadata Values'!$AB$470:$AB$472</definedName>
    <definedName name="dirscr199">#REF!</definedName>
    <definedName name="dirscr213" localSheetId="9">#REF!</definedName>
    <definedName name="dirscr213" localSheetId="10">#REF!</definedName>
    <definedName name="dirscr213" localSheetId="11">#REF!</definedName>
    <definedName name="dirscr213" localSheetId="12">#REF!</definedName>
    <definedName name="dirscr213" localSheetId="1">'[122]DMX Metadata Values'!$AB$18:$AB$20</definedName>
    <definedName name="dirscr213" localSheetId="0">'[122]DMX Metadata Values'!$AB$18:$AB$20</definedName>
    <definedName name="dirscr213">#REF!</definedName>
    <definedName name="dirscr218" localSheetId="9">#REF!</definedName>
    <definedName name="dirscr218" localSheetId="10">#REF!</definedName>
    <definedName name="dirscr218" localSheetId="11">#REF!</definedName>
    <definedName name="dirscr218" localSheetId="12">#REF!</definedName>
    <definedName name="dirscr218" localSheetId="1">'[122]DMX Metadata Values'!$AB$65:$AB$68</definedName>
    <definedName name="dirscr218" localSheetId="0">'[122]DMX Metadata Values'!$AB$65:$AB$68</definedName>
    <definedName name="dirscr218">#REF!</definedName>
    <definedName name="dirscr223" localSheetId="9">#REF!</definedName>
    <definedName name="dirscr223" localSheetId="10">#REF!</definedName>
    <definedName name="dirscr223" localSheetId="11">#REF!</definedName>
    <definedName name="dirscr223" localSheetId="12">#REF!</definedName>
    <definedName name="dirscr223" localSheetId="1">'[122]DMX Metadata Values'!$AB$76:$AB$79</definedName>
    <definedName name="dirscr223" localSheetId="0">'[122]DMX Metadata Values'!$AB$76:$AB$79</definedName>
    <definedName name="dirscr223">#REF!</definedName>
    <definedName name="dirscr228" localSheetId="9">#REF!</definedName>
    <definedName name="dirscr228" localSheetId="10">#REF!</definedName>
    <definedName name="dirscr228" localSheetId="11">#REF!</definedName>
    <definedName name="dirscr228" localSheetId="12">#REF!</definedName>
    <definedName name="dirscr228" localSheetId="1">'[122]DMX Metadata Values'!$AB$113:$AB$114</definedName>
    <definedName name="dirscr228" localSheetId="0">'[122]DMX Metadata Values'!$AB$113:$AB$114</definedName>
    <definedName name="dirscr228">#REF!</definedName>
    <definedName name="dirscr233" localSheetId="9">#REF!</definedName>
    <definedName name="dirscr233" localSheetId="10">#REF!</definedName>
    <definedName name="dirscr233" localSheetId="11">#REF!</definedName>
    <definedName name="dirscr233" localSheetId="12">#REF!</definedName>
    <definedName name="dirscr233" localSheetId="1">'[122]DMX Metadata Values'!$AB$127:$AB$129</definedName>
    <definedName name="dirscr233" localSheetId="0">'[122]DMX Metadata Values'!$AB$127:$AB$129</definedName>
    <definedName name="dirscr233">#REF!</definedName>
    <definedName name="dirscr238" localSheetId="9">#REF!</definedName>
    <definedName name="dirscr238" localSheetId="10">#REF!</definedName>
    <definedName name="dirscr238" localSheetId="11">#REF!</definedName>
    <definedName name="dirscr238" localSheetId="12">#REF!</definedName>
    <definedName name="dirscr238" localSheetId="1">'[122]DMX Metadata Values'!$AB$139:$AB$140</definedName>
    <definedName name="dirscr238" localSheetId="0">'[122]DMX Metadata Values'!$AB$139:$AB$140</definedName>
    <definedName name="dirscr238">#REF!</definedName>
    <definedName name="dirscr243" localSheetId="9">#REF!</definedName>
    <definedName name="dirscr243" localSheetId="10">#REF!</definedName>
    <definedName name="dirscr243" localSheetId="11">#REF!</definedName>
    <definedName name="dirscr243" localSheetId="12">#REF!</definedName>
    <definedName name="dirscr243" localSheetId="1">'[122]DMX Metadata Values'!$AB$162</definedName>
    <definedName name="dirscr243" localSheetId="0">'[122]DMX Metadata Values'!$AB$162</definedName>
    <definedName name="dirscr243">#REF!</definedName>
    <definedName name="dirscr248" localSheetId="9">#REF!</definedName>
    <definedName name="dirscr248" localSheetId="10">#REF!</definedName>
    <definedName name="dirscr248" localSheetId="11">#REF!</definedName>
    <definedName name="dirscr248" localSheetId="12">#REF!</definedName>
    <definedName name="dirscr248" localSheetId="1">'[122]DMX Metadata Values'!$AB$163:$AB$165</definedName>
    <definedName name="dirscr248" localSheetId="0">'[122]DMX Metadata Values'!$AB$163:$AB$165</definedName>
    <definedName name="dirscr248">#REF!</definedName>
    <definedName name="dirscr253" localSheetId="9">#REF!</definedName>
    <definedName name="dirscr253" localSheetId="10">#REF!</definedName>
    <definedName name="dirscr253" localSheetId="11">#REF!</definedName>
    <definedName name="dirscr253" localSheetId="12">#REF!</definedName>
    <definedName name="dirscr253" localSheetId="1">'[122]DMX Metadata Values'!$AB$169:$AB$170</definedName>
    <definedName name="dirscr253" localSheetId="0">'[122]DMX Metadata Values'!$AB$169:$AB$170</definedName>
    <definedName name="dirscr253">#REF!</definedName>
    <definedName name="dirscr258" localSheetId="9">#REF!</definedName>
    <definedName name="dirscr258" localSheetId="10">#REF!</definedName>
    <definedName name="dirscr258" localSheetId="11">#REF!</definedName>
    <definedName name="dirscr258" localSheetId="12">#REF!</definedName>
    <definedName name="dirscr258" localSheetId="1">'[122]DMX Metadata Values'!$AB$225:$AB$227</definedName>
    <definedName name="dirscr258" localSheetId="0">'[122]DMX Metadata Values'!$AB$225:$AB$227</definedName>
    <definedName name="dirscr258">#REF!</definedName>
    <definedName name="dirscr263" localSheetId="9">#REF!</definedName>
    <definedName name="dirscr263" localSheetId="10">#REF!</definedName>
    <definedName name="dirscr263" localSheetId="11">#REF!</definedName>
    <definedName name="dirscr263" localSheetId="12">#REF!</definedName>
    <definedName name="dirscr263" localSheetId="1">'[122]DMX Metadata Values'!$AB$238:$AB$240</definedName>
    <definedName name="dirscr263" localSheetId="0">'[122]DMX Metadata Values'!$AB$238:$AB$240</definedName>
    <definedName name="dirscr263">#REF!</definedName>
    <definedName name="dirscr268" localSheetId="9">#REF!</definedName>
    <definedName name="dirscr268" localSheetId="10">#REF!</definedName>
    <definedName name="dirscr268" localSheetId="11">#REF!</definedName>
    <definedName name="dirscr268" localSheetId="12">#REF!</definedName>
    <definedName name="dirscr268" localSheetId="1">'[122]DMX Metadata Values'!$AB$241:$AB$243</definedName>
    <definedName name="dirscr268" localSheetId="0">'[122]DMX Metadata Values'!$AB$241:$AB$243</definedName>
    <definedName name="dirscr268">#REF!</definedName>
    <definedName name="dirscr273" localSheetId="9">#REF!</definedName>
    <definedName name="dirscr273" localSheetId="10">#REF!</definedName>
    <definedName name="dirscr273" localSheetId="11">#REF!</definedName>
    <definedName name="dirscr273" localSheetId="12">#REF!</definedName>
    <definedName name="dirscr273" localSheetId="1">'[122]DMX Metadata Values'!$AB$350:$AB$352</definedName>
    <definedName name="dirscr273" localSheetId="0">'[122]DMX Metadata Values'!$AB$350:$AB$352</definedName>
    <definedName name="dirscr273">#REF!</definedName>
    <definedName name="dirscr278" localSheetId="9">#REF!</definedName>
    <definedName name="dirscr278" localSheetId="10">#REF!</definedName>
    <definedName name="dirscr278" localSheetId="11">#REF!</definedName>
    <definedName name="dirscr278" localSheetId="12">#REF!</definedName>
    <definedName name="dirscr278" localSheetId="1">'[122]DMX Metadata Values'!$AB$386:$AB$387</definedName>
    <definedName name="dirscr278" localSheetId="0">'[122]DMX Metadata Values'!$AB$386:$AB$387</definedName>
    <definedName name="dirscr278">#REF!</definedName>
    <definedName name="dirscr283" localSheetId="9">#REF!</definedName>
    <definedName name="dirscr283" localSheetId="10">#REF!</definedName>
    <definedName name="dirscr283" localSheetId="11">#REF!</definedName>
    <definedName name="dirscr283" localSheetId="12">#REF!</definedName>
    <definedName name="dirscr283" localSheetId="1">'[122]DMX Metadata Values'!$AB$401:$AB$404</definedName>
    <definedName name="dirscr283" localSheetId="0">'[122]DMX Metadata Values'!$AB$401:$AB$404</definedName>
    <definedName name="dirscr283">#REF!</definedName>
    <definedName name="dirscr288" localSheetId="9">#REF!</definedName>
    <definedName name="dirscr288" localSheetId="10">#REF!</definedName>
    <definedName name="dirscr288" localSheetId="11">#REF!</definedName>
    <definedName name="dirscr288" localSheetId="12">#REF!</definedName>
    <definedName name="dirscr288" localSheetId="1">'[122]DMX Metadata Values'!$AB$407:$AB$408</definedName>
    <definedName name="dirscr288" localSheetId="0">'[122]DMX Metadata Values'!$AB$407:$AB$408</definedName>
    <definedName name="dirscr288">#REF!</definedName>
    <definedName name="dirscr293" localSheetId="9">#REF!</definedName>
    <definedName name="dirscr293" localSheetId="10">#REF!</definedName>
    <definedName name="dirscr293" localSheetId="11">#REF!</definedName>
    <definedName name="dirscr293" localSheetId="12">#REF!</definedName>
    <definedName name="dirscr293" localSheetId="1">'[122]DMX Metadata Values'!$AB$409:$AB$410</definedName>
    <definedName name="dirscr293" localSheetId="0">'[122]DMX Metadata Values'!$AB$409:$AB$410</definedName>
    <definedName name="dirscr293">#REF!</definedName>
    <definedName name="dirscr298" localSheetId="9">#REF!</definedName>
    <definedName name="dirscr298" localSheetId="10">#REF!</definedName>
    <definedName name="dirscr298" localSheetId="11">#REF!</definedName>
    <definedName name="dirscr298" localSheetId="12">#REF!</definedName>
    <definedName name="dirscr298" localSheetId="1">'[122]DMX Metadata Values'!$AB$555:$AB$556</definedName>
    <definedName name="dirscr298" localSheetId="0">'[122]DMX Metadata Values'!$AB$555:$AB$556</definedName>
    <definedName name="dirscr298">#REF!</definedName>
    <definedName name="dirscr299" localSheetId="9">#REF!</definedName>
    <definedName name="dirscr299" localSheetId="10">#REF!</definedName>
    <definedName name="dirscr299" localSheetId="11">#REF!</definedName>
    <definedName name="dirscr299" localSheetId="12">#REF!</definedName>
    <definedName name="dirscr299" localSheetId="1">'[122]DMX Metadata Values'!$AB$563:$AB$564</definedName>
    <definedName name="dirscr299" localSheetId="0">'[122]DMX Metadata Values'!$AB$563:$AB$564</definedName>
    <definedName name="dirscr299">#REF!</definedName>
    <definedName name="dirscr311" localSheetId="9">#REF!</definedName>
    <definedName name="dirscr311" localSheetId="10">#REF!</definedName>
    <definedName name="dirscr311" localSheetId="11">#REF!</definedName>
    <definedName name="dirscr311" localSheetId="12">#REF!</definedName>
    <definedName name="dirscr311" localSheetId="1">'[122]DMX Metadata Values'!$AB$16:$AB$17</definedName>
    <definedName name="dirscr311" localSheetId="0">'[122]DMX Metadata Values'!$AB$16:$AB$17</definedName>
    <definedName name="dirscr311">#REF!</definedName>
    <definedName name="dirscr312" localSheetId="9">#REF!</definedName>
    <definedName name="dirscr312" localSheetId="10">#REF!</definedName>
    <definedName name="dirscr312" localSheetId="11">#REF!</definedName>
    <definedName name="dirscr312" localSheetId="12">#REF!</definedName>
    <definedName name="dirscr312" localSheetId="1">'[122]DMX Metadata Values'!$AB$14:$AB$15</definedName>
    <definedName name="dirscr312" localSheetId="0">'[122]DMX Metadata Values'!$AB$14:$AB$15</definedName>
    <definedName name="dirscr312">#REF!</definedName>
    <definedName name="dirscr313" localSheetId="9">#REF!</definedName>
    <definedName name="dirscr313" localSheetId="10">#REF!</definedName>
    <definedName name="dirscr313" localSheetId="11">#REF!</definedName>
    <definedName name="dirscr313" localSheetId="12">#REF!</definedName>
    <definedName name="dirscr313" localSheetId="1">'[122]DMX Metadata Values'!$AB$34:$AB$36</definedName>
    <definedName name="dirscr313" localSheetId="0">'[122]DMX Metadata Values'!$AB$34:$AB$36</definedName>
    <definedName name="dirscr313">#REF!</definedName>
    <definedName name="dirscr314" localSheetId="9">#REF!</definedName>
    <definedName name="dirscr314" localSheetId="10">#REF!</definedName>
    <definedName name="dirscr314" localSheetId="11">#REF!</definedName>
    <definedName name="dirscr314" localSheetId="12">#REF!</definedName>
    <definedName name="dirscr314" localSheetId="1">'[122]DMX Metadata Values'!$AB$24:$AB$25</definedName>
    <definedName name="dirscr314" localSheetId="0">'[122]DMX Metadata Values'!$AB$24:$AB$25</definedName>
    <definedName name="dirscr314">#REF!</definedName>
    <definedName name="dirscr316" localSheetId="9">#REF!</definedName>
    <definedName name="dirscr316" localSheetId="10">#REF!</definedName>
    <definedName name="dirscr316" localSheetId="11">#REF!</definedName>
    <definedName name="dirscr316" localSheetId="12">#REF!</definedName>
    <definedName name="dirscr316" localSheetId="1">'[122]DMX Metadata Values'!$AB$43:$AB$45</definedName>
    <definedName name="dirscr316" localSheetId="0">'[122]DMX Metadata Values'!$AB$43:$AB$45</definedName>
    <definedName name="dirscr316">#REF!</definedName>
    <definedName name="dirscr319" localSheetId="9">#REF!</definedName>
    <definedName name="dirscr319" localSheetId="10">#REF!</definedName>
    <definedName name="dirscr319" localSheetId="11">#REF!</definedName>
    <definedName name="dirscr319" localSheetId="12">#REF!</definedName>
    <definedName name="dirscr319" localSheetId="1">'[122]DMX Metadata Values'!$AB$60:$AB$61</definedName>
    <definedName name="dirscr319" localSheetId="0">'[122]DMX Metadata Values'!$AB$60:$AB$61</definedName>
    <definedName name="dirscr319">#REF!</definedName>
    <definedName name="dirscr321" localSheetId="9">#REF!</definedName>
    <definedName name="dirscr321" localSheetId="10">#REF!</definedName>
    <definedName name="dirscr321" localSheetId="11">#REF!</definedName>
    <definedName name="dirscr321" localSheetId="12">#REF!</definedName>
    <definedName name="dirscr321" localSheetId="1">'[122]DMX Metadata Values'!$AB$159:$AB$161</definedName>
    <definedName name="dirscr321" localSheetId="0">'[122]DMX Metadata Values'!$AB$159:$AB$161</definedName>
    <definedName name="dirscr321">#REF!</definedName>
    <definedName name="dirscr328" localSheetId="9">#REF!</definedName>
    <definedName name="dirscr328" localSheetId="10">#REF!</definedName>
    <definedName name="dirscr328" localSheetId="11">#REF!</definedName>
    <definedName name="dirscr328" localSheetId="12">#REF!</definedName>
    <definedName name="dirscr328" localSheetId="1">'[122]DMX Metadata Values'!$AB$222:$AB$223</definedName>
    <definedName name="dirscr328" localSheetId="0">'[122]DMX Metadata Values'!$AB$222:$AB$223</definedName>
    <definedName name="dirscr328">#REF!</definedName>
    <definedName name="dirscr329" localSheetId="9">#REF!</definedName>
    <definedName name="dirscr329" localSheetId="10">#REF!</definedName>
    <definedName name="dirscr329" localSheetId="11">#REF!</definedName>
    <definedName name="dirscr329" localSheetId="12">#REF!</definedName>
    <definedName name="dirscr329" localSheetId="1">'[122]DMX Metadata Values'!$AB$224</definedName>
    <definedName name="dirscr329" localSheetId="0">'[122]DMX Metadata Values'!$AB$224</definedName>
    <definedName name="dirscr329">#REF!</definedName>
    <definedName name="dirscr333" localSheetId="9">#REF!</definedName>
    <definedName name="dirscr333" localSheetId="10">#REF!</definedName>
    <definedName name="dirscr333" localSheetId="11">#REF!</definedName>
    <definedName name="dirscr333" localSheetId="12">#REF!</definedName>
    <definedName name="dirscr333" localSheetId="1">'[122]DMX Metadata Values'!$AB$229</definedName>
    <definedName name="dirscr333" localSheetId="0">'[122]DMX Metadata Values'!$AB$229</definedName>
    <definedName name="dirscr333">#REF!</definedName>
    <definedName name="dirscr336" localSheetId="9">#REF!</definedName>
    <definedName name="dirscr336" localSheetId="10">#REF!</definedName>
    <definedName name="dirscr336" localSheetId="11">#REF!</definedName>
    <definedName name="dirscr336" localSheetId="12">#REF!</definedName>
    <definedName name="dirscr336" localSheetId="1">'[122]DMX Metadata Values'!$AB$235:$AB$237</definedName>
    <definedName name="dirscr336" localSheetId="0">'[122]DMX Metadata Values'!$AB$235:$AB$237</definedName>
    <definedName name="dirscr336">#REF!</definedName>
    <definedName name="dirscr339" localSheetId="9">#REF!</definedName>
    <definedName name="dirscr339" localSheetId="10">#REF!</definedName>
    <definedName name="dirscr339" localSheetId="11">#REF!</definedName>
    <definedName name="dirscr339" localSheetId="12">#REF!</definedName>
    <definedName name="dirscr339" localSheetId="1">'[122]DMX Metadata Values'!$AB$53:$AB$56</definedName>
    <definedName name="dirscr339" localSheetId="0">'[122]DMX Metadata Values'!$AB$53:$AB$56</definedName>
    <definedName name="dirscr339">#REF!</definedName>
    <definedName name="dirscr343" localSheetId="9">#REF!</definedName>
    <definedName name="dirscr343" localSheetId="10">#REF!</definedName>
    <definedName name="dirscr343" localSheetId="11">#REF!</definedName>
    <definedName name="dirscr343" localSheetId="12">#REF!</definedName>
    <definedName name="dirscr343" localSheetId="1">'[122]DMX Metadata Values'!$AB$269:$AB$271</definedName>
    <definedName name="dirscr343" localSheetId="0">'[122]DMX Metadata Values'!$AB$269:$AB$271</definedName>
    <definedName name="dirscr343">#REF!</definedName>
    <definedName name="dirscr349" localSheetId="9">#REF!</definedName>
    <definedName name="dirscr349" localSheetId="10">#REF!</definedName>
    <definedName name="dirscr349" localSheetId="11">#REF!</definedName>
    <definedName name="dirscr349" localSheetId="12">#REF!</definedName>
    <definedName name="dirscr349" localSheetId="1">'[122]DMX Metadata Values'!$AB$343</definedName>
    <definedName name="dirscr349" localSheetId="0">'[122]DMX Metadata Values'!$AB$343</definedName>
    <definedName name="dirscr349">#REF!</definedName>
    <definedName name="dirscr353" localSheetId="9">#REF!</definedName>
    <definedName name="dirscr353" localSheetId="10">#REF!</definedName>
    <definedName name="dirscr353" localSheetId="11">#REF!</definedName>
    <definedName name="dirscr353" localSheetId="12">#REF!</definedName>
    <definedName name="dirscr353" localSheetId="1">'[122]DMX Metadata Values'!$AB$382:$AB$383</definedName>
    <definedName name="dirscr353" localSheetId="0">'[122]DMX Metadata Values'!$AB$382:$AB$383</definedName>
    <definedName name="dirscr353">#REF!</definedName>
    <definedName name="dirscr361" localSheetId="9">#REF!</definedName>
    <definedName name="dirscr361" localSheetId="10">#REF!</definedName>
    <definedName name="dirscr361" localSheetId="11">#REF!</definedName>
    <definedName name="dirscr361" localSheetId="12">#REF!</definedName>
    <definedName name="dirscr361" localSheetId="1">'[122]DMX Metadata Values'!$AB$479:$AB$481</definedName>
    <definedName name="dirscr361" localSheetId="0">'[122]DMX Metadata Values'!$AB$479:$AB$481</definedName>
    <definedName name="dirscr361">#REF!</definedName>
    <definedName name="dirscr362" localSheetId="9">#REF!</definedName>
    <definedName name="dirscr362" localSheetId="10">#REF!</definedName>
    <definedName name="dirscr362" localSheetId="11">#REF!</definedName>
    <definedName name="dirscr362" localSheetId="12">#REF!</definedName>
    <definedName name="dirscr362" localSheetId="1">'[122]DMX Metadata Values'!$AB$482:$AB$484</definedName>
    <definedName name="dirscr362" localSheetId="0">'[122]DMX Metadata Values'!$AB$482:$AB$484</definedName>
    <definedName name="dirscr362">#REF!</definedName>
    <definedName name="dirscr364" localSheetId="9">#REF!</definedName>
    <definedName name="dirscr364" localSheetId="10">#REF!</definedName>
    <definedName name="dirscr364" localSheetId="11">#REF!</definedName>
    <definedName name="dirscr364" localSheetId="12">#REF!</definedName>
    <definedName name="dirscr364" localSheetId="1">'[122]DMX Metadata Values'!$AB$485:$AB$487</definedName>
    <definedName name="dirscr364" localSheetId="0">'[122]DMX Metadata Values'!$AB$485:$AB$487</definedName>
    <definedName name="dirscr364">#REF!</definedName>
    <definedName name="dirscr366" localSheetId="9">#REF!</definedName>
    <definedName name="dirscr366" localSheetId="10">#REF!</definedName>
    <definedName name="dirscr366" localSheetId="11">#REF!</definedName>
    <definedName name="dirscr366" localSheetId="12">#REF!</definedName>
    <definedName name="dirscr366" localSheetId="1">'[122]DMX Metadata Values'!$AB$491:$AB$493</definedName>
    <definedName name="dirscr366" localSheetId="0">'[122]DMX Metadata Values'!$AB$491:$AB$493</definedName>
    <definedName name="dirscr366">#REF!</definedName>
    <definedName name="dirscr369" localSheetId="9">#REF!</definedName>
    <definedName name="dirscr369" localSheetId="10">#REF!</definedName>
    <definedName name="dirscr369" localSheetId="11">#REF!</definedName>
    <definedName name="dirscr369" localSheetId="12">#REF!</definedName>
    <definedName name="dirscr369" localSheetId="1">'[122]DMX Metadata Values'!$AB$525:$AB$527</definedName>
    <definedName name="dirscr369" localSheetId="0">'[122]DMX Metadata Values'!$AB$525:$AB$527</definedName>
    <definedName name="dirscr369">#REF!</definedName>
    <definedName name="dirscr377" localSheetId="9">#REF!</definedName>
    <definedName name="dirscr377" localSheetId="10">#REF!</definedName>
    <definedName name="dirscr377" localSheetId="11">#REF!</definedName>
    <definedName name="dirscr377" localSheetId="12">#REF!</definedName>
    <definedName name="dirscr377" localSheetId="1">'[122]DMX Metadata Values'!$AB$105:$AB$106</definedName>
    <definedName name="dirscr377" localSheetId="0">'[122]DMX Metadata Values'!$AB$105:$AB$106</definedName>
    <definedName name="dirscr377">#REF!</definedName>
    <definedName name="dirscr419" localSheetId="9">#REF!</definedName>
    <definedName name="dirscr419" localSheetId="10">#REF!</definedName>
    <definedName name="dirscr419" localSheetId="11">#REF!</definedName>
    <definedName name="dirscr419" localSheetId="12">#REF!</definedName>
    <definedName name="dirscr419" localSheetId="1">'[122]DMX Metadata Values'!$AB$37:$AB$39</definedName>
    <definedName name="dirscr419" localSheetId="0">'[122]DMX Metadata Values'!$AB$37:$AB$39</definedName>
    <definedName name="dirscr419">#REF!</definedName>
    <definedName name="dirscr423" localSheetId="9">#REF!</definedName>
    <definedName name="dirscr423" localSheetId="10">#REF!</definedName>
    <definedName name="dirscr423" localSheetId="11">#REF!</definedName>
    <definedName name="dirscr423" localSheetId="12">#REF!</definedName>
    <definedName name="dirscr423" localSheetId="1">'[122]DMX Metadata Values'!$AB$146:$AB$148</definedName>
    <definedName name="dirscr423" localSheetId="0">'[122]DMX Metadata Values'!$AB$146:$AB$148</definedName>
    <definedName name="dirscr423">#REF!</definedName>
    <definedName name="dirscr429" localSheetId="9">#REF!</definedName>
    <definedName name="dirscr429" localSheetId="10">#REF!</definedName>
    <definedName name="dirscr429" localSheetId="11">#REF!</definedName>
    <definedName name="dirscr429" localSheetId="12">#REF!</definedName>
    <definedName name="dirscr429" localSheetId="1">'[122]DMX Metadata Values'!$AB$254</definedName>
    <definedName name="dirscr429" localSheetId="0">'[122]DMX Metadata Values'!$AB$254</definedName>
    <definedName name="dirscr429">#REF!</definedName>
    <definedName name="dirscr433" localSheetId="9">#REF!</definedName>
    <definedName name="dirscr433" localSheetId="10">#REF!</definedName>
    <definedName name="dirscr433" localSheetId="11">#REF!</definedName>
    <definedName name="dirscr433" localSheetId="12">#REF!</definedName>
    <definedName name="dirscr433" localSheetId="1">'[122]DMX Metadata Values'!$AB$255:$AB$256</definedName>
    <definedName name="dirscr433" localSheetId="0">'[122]DMX Metadata Values'!$AB$255:$AB$256</definedName>
    <definedName name="dirscr433">#REF!</definedName>
    <definedName name="dirscr436" localSheetId="9">#REF!</definedName>
    <definedName name="dirscr436" localSheetId="10">#REF!</definedName>
    <definedName name="dirscr436" localSheetId="11">#REF!</definedName>
    <definedName name="dirscr436" localSheetId="12">#REF!</definedName>
    <definedName name="dirscr436" localSheetId="1">'[122]DMX Metadata Values'!$AB$262:$AB$263</definedName>
    <definedName name="dirscr436" localSheetId="0">'[122]DMX Metadata Values'!$AB$262:$AB$263</definedName>
    <definedName name="dirscr436">#REF!</definedName>
    <definedName name="dirscr439" localSheetId="9">#REF!</definedName>
    <definedName name="dirscr439" localSheetId="10">#REF!</definedName>
    <definedName name="dirscr439" localSheetId="11">#REF!</definedName>
    <definedName name="dirscr439" localSheetId="12">#REF!</definedName>
    <definedName name="dirscr439" localSheetId="1">'[122]DMX Metadata Values'!$AB$276:$AB$278</definedName>
    <definedName name="dirscr439" localSheetId="0">'[122]DMX Metadata Values'!$AB$276:$AB$278</definedName>
    <definedName name="dirscr439">#REF!</definedName>
    <definedName name="dirscr443" localSheetId="9">#REF!</definedName>
    <definedName name="dirscr443" localSheetId="10">#REF!</definedName>
    <definedName name="dirscr443" localSheetId="11">#REF!</definedName>
    <definedName name="dirscr443" localSheetId="12">#REF!</definedName>
    <definedName name="dirscr443" localSheetId="1">'[122]DMX Metadata Values'!$AB$291:$AB$293</definedName>
    <definedName name="dirscr443" localSheetId="0">'[122]DMX Metadata Values'!$AB$291:$AB$293</definedName>
    <definedName name="dirscr443">#REF!</definedName>
    <definedName name="dirscr446" localSheetId="9">#REF!</definedName>
    <definedName name="dirscr446" localSheetId="10">#REF!</definedName>
    <definedName name="dirscr446" localSheetId="11">#REF!</definedName>
    <definedName name="dirscr446" localSheetId="12">#REF!</definedName>
    <definedName name="dirscr446" localSheetId="1">'[122]DMX Metadata Values'!$AB$302:$AB$304</definedName>
    <definedName name="dirscr446" localSheetId="0">'[122]DMX Metadata Values'!$AB$302:$AB$304</definedName>
    <definedName name="dirscr446">#REF!</definedName>
    <definedName name="dirscr449" localSheetId="9">#REF!</definedName>
    <definedName name="dirscr449" localSheetId="10">#REF!</definedName>
    <definedName name="dirscr449" localSheetId="11">#REF!</definedName>
    <definedName name="dirscr449" localSheetId="12">#REF!</definedName>
    <definedName name="dirscr449" localSheetId="1">'[122]DMX Metadata Values'!$AB$396:$AB$397</definedName>
    <definedName name="dirscr449" localSheetId="0">'[122]DMX Metadata Values'!$AB$396:$AB$397</definedName>
    <definedName name="dirscr449">#REF!</definedName>
    <definedName name="dirscr453" localSheetId="9">#REF!</definedName>
    <definedName name="dirscr453" localSheetId="10">#REF!</definedName>
    <definedName name="dirscr453" localSheetId="11">#REF!</definedName>
    <definedName name="dirscr453" localSheetId="12">#REF!</definedName>
    <definedName name="dirscr453" localSheetId="1">'[122]DMX Metadata Values'!$AB$420:$AB$422</definedName>
    <definedName name="dirscr453" localSheetId="0">'[122]DMX Metadata Values'!$AB$420:$AB$422</definedName>
    <definedName name="dirscr453">#REF!</definedName>
    <definedName name="dirscr456" localSheetId="9">#REF!</definedName>
    <definedName name="dirscr456" localSheetId="10">#REF!</definedName>
    <definedName name="dirscr456" localSheetId="11">#REF!</definedName>
    <definedName name="dirscr456" localSheetId="12">#REF!</definedName>
    <definedName name="dirscr456" localSheetId="1">'[122]DMX Metadata Values'!$AB$441:$AB$443</definedName>
    <definedName name="dirscr456" localSheetId="0">'[122]DMX Metadata Values'!$AB$441:$AB$443</definedName>
    <definedName name="dirscr456">#REF!</definedName>
    <definedName name="dirscr463" localSheetId="9">#REF!</definedName>
    <definedName name="dirscr463" localSheetId="10">#REF!</definedName>
    <definedName name="dirscr463" localSheetId="11">#REF!</definedName>
    <definedName name="dirscr463" localSheetId="12">#REF!</definedName>
    <definedName name="dirscr463" localSheetId="1">'[122]DMX Metadata Values'!$AB$506:$AB$508</definedName>
    <definedName name="dirscr463" localSheetId="0">'[122]DMX Metadata Values'!$AB$506:$AB$508</definedName>
    <definedName name="dirscr463">#REF!</definedName>
    <definedName name="dirscr466" localSheetId="9">#REF!</definedName>
    <definedName name="dirscr466" localSheetId="10">#REF!</definedName>
    <definedName name="dirscr466" localSheetId="11">#REF!</definedName>
    <definedName name="dirscr466" localSheetId="12">#REF!</definedName>
    <definedName name="dirscr466" localSheetId="1">'[122]DMX Metadata Values'!$AB$543:$AB$545</definedName>
    <definedName name="dirscr466" localSheetId="0">'[122]DMX Metadata Values'!$AB$543:$AB$545</definedName>
    <definedName name="dirscr466">#REF!</definedName>
    <definedName name="dirscr469" localSheetId="9">#REF!</definedName>
    <definedName name="dirscr469" localSheetId="10">#REF!</definedName>
    <definedName name="dirscr469" localSheetId="11">#REF!</definedName>
    <definedName name="dirscr469" localSheetId="12">#REF!</definedName>
    <definedName name="dirscr469" localSheetId="1">'[122]DMX Metadata Values'!$AB$166:$AB$168</definedName>
    <definedName name="dirscr469" localSheetId="0">'[122]DMX Metadata Values'!$AB$166:$AB$168</definedName>
    <definedName name="dirscr469">#REF!</definedName>
    <definedName name="dirscr474" localSheetId="9">#REF!</definedName>
    <definedName name="dirscr474" localSheetId="10">#REF!</definedName>
    <definedName name="dirscr474" localSheetId="11">#REF!</definedName>
    <definedName name="dirscr474" localSheetId="12">#REF!</definedName>
    <definedName name="dirscr474" localSheetId="1">'[122]DMX Metadata Values'!$AB$569:$AB$571</definedName>
    <definedName name="dirscr474" localSheetId="0">'[122]DMX Metadata Values'!$AB$569:$AB$571</definedName>
    <definedName name="dirscr474">#REF!</definedName>
    <definedName name="dirscr487" localSheetId="9">#REF!</definedName>
    <definedName name="dirscr487" localSheetId="10">#REF!</definedName>
    <definedName name="dirscr487" localSheetId="11">#REF!</definedName>
    <definedName name="dirscr487" localSheetId="12">#REF!</definedName>
    <definedName name="dirscr487" localSheetId="1">'[122]DMX Metadata Values'!$AB$567:$AB$568</definedName>
    <definedName name="dirscr487" localSheetId="0">'[122]DMX Metadata Values'!$AB$567:$AB$568</definedName>
    <definedName name="dirscr487">#REF!</definedName>
    <definedName name="dirscr512" localSheetId="9">#REF!</definedName>
    <definedName name="dirscr512" localSheetId="10">#REF!</definedName>
    <definedName name="dirscr512" localSheetId="11">#REF!</definedName>
    <definedName name="dirscr512" localSheetId="12">#REF!</definedName>
    <definedName name="dirscr512" localSheetId="1">'[122]DMX Metadata Values'!$AB$3:$AB$4</definedName>
    <definedName name="dirscr512" localSheetId="0">'[122]DMX Metadata Values'!$AB$3:$AB$4</definedName>
    <definedName name="dirscr512">#REF!</definedName>
    <definedName name="dirscr513" localSheetId="9">#REF!</definedName>
    <definedName name="dirscr513" localSheetId="10">#REF!</definedName>
    <definedName name="dirscr513" localSheetId="11">#REF!</definedName>
    <definedName name="dirscr513" localSheetId="12">#REF!</definedName>
    <definedName name="dirscr513" localSheetId="1">'[122]DMX Metadata Values'!$AB$40:$AB$42</definedName>
    <definedName name="dirscr513" localSheetId="0">'[122]DMX Metadata Values'!$AB$40:$AB$42</definedName>
    <definedName name="dirscr513">#REF!</definedName>
    <definedName name="dirscr514" localSheetId="9">#REF!</definedName>
    <definedName name="dirscr514" localSheetId="10">#REF!</definedName>
    <definedName name="dirscr514" localSheetId="11">#REF!</definedName>
    <definedName name="dirscr514" localSheetId="12">#REF!</definedName>
    <definedName name="dirscr514" localSheetId="1">'[122]DMX Metadata Values'!$AB$62:$AB$64</definedName>
    <definedName name="dirscr514" localSheetId="0">'[122]DMX Metadata Values'!$AB$62:$AB$64</definedName>
    <definedName name="dirscr514">#REF!</definedName>
    <definedName name="dirscr516" localSheetId="9">#REF!</definedName>
    <definedName name="dirscr516" localSheetId="10">#REF!</definedName>
    <definedName name="dirscr516" localSheetId="11">#REF!</definedName>
    <definedName name="dirscr516" localSheetId="12">#REF!</definedName>
    <definedName name="dirscr516" localSheetId="1">'[122]DMX Metadata Values'!$AB$80:$AB$83</definedName>
    <definedName name="dirscr516" localSheetId="0">'[122]DMX Metadata Values'!$AB$80:$AB$83</definedName>
    <definedName name="dirscr516">#REF!</definedName>
    <definedName name="dirscr518" localSheetId="9">#REF!</definedName>
    <definedName name="dirscr518" localSheetId="10">#REF!</definedName>
    <definedName name="dirscr518" localSheetId="11">#REF!</definedName>
    <definedName name="dirscr518" localSheetId="12">#REF!</definedName>
    <definedName name="dirscr518" localSheetId="1">'[122]DMX Metadata Values'!$AB$370:$AB$372</definedName>
    <definedName name="dirscr518" localSheetId="0">'[122]DMX Metadata Values'!$AB$370:$AB$372</definedName>
    <definedName name="dirscr518">#REF!</definedName>
    <definedName name="dirscr522" localSheetId="9">#REF!</definedName>
    <definedName name="dirscr522" localSheetId="10">#REF!</definedName>
    <definedName name="dirscr522" localSheetId="11">#REF!</definedName>
    <definedName name="dirscr522" localSheetId="12">#REF!</definedName>
    <definedName name="dirscr522" localSheetId="1">'[122]DMX Metadata Values'!$AB$93:$AB$95</definedName>
    <definedName name="dirscr522" localSheetId="0">'[122]DMX Metadata Values'!$AB$93:$AB$95</definedName>
    <definedName name="dirscr522">#REF!</definedName>
    <definedName name="dirscr524" localSheetId="9">#REF!</definedName>
    <definedName name="dirscr524" localSheetId="10">#REF!</definedName>
    <definedName name="dirscr524" localSheetId="11">#REF!</definedName>
    <definedName name="dirscr524" localSheetId="12">#REF!</definedName>
    <definedName name="dirscr524" localSheetId="1">'[122]DMX Metadata Values'!$AB$478</definedName>
    <definedName name="dirscr524" localSheetId="0">'[122]DMX Metadata Values'!$AB$478</definedName>
    <definedName name="dirscr524">#REF!</definedName>
    <definedName name="dirscr528" localSheetId="9">#REF!</definedName>
    <definedName name="dirscr528" localSheetId="10">#REF!</definedName>
    <definedName name="dirscr528" localSheetId="11">#REF!</definedName>
    <definedName name="dirscr528" localSheetId="12">#REF!</definedName>
    <definedName name="dirscr528" localSheetId="1">'[122]DMX Metadata Values'!$AB$509</definedName>
    <definedName name="dirscr528" localSheetId="0">'[122]DMX Metadata Values'!$AB$509</definedName>
    <definedName name="dirscr528">#REF!</definedName>
    <definedName name="dirscr532" localSheetId="9">#REF!</definedName>
    <definedName name="dirscr532" localSheetId="10">#REF!</definedName>
    <definedName name="dirscr532" localSheetId="11">#REF!</definedName>
    <definedName name="dirscr532" localSheetId="12">#REF!</definedName>
    <definedName name="dirscr532" localSheetId="1">'[122]DMX Metadata Values'!$AB$115:$AB$117</definedName>
    <definedName name="dirscr532" localSheetId="0">'[122]DMX Metadata Values'!$AB$115:$AB$117</definedName>
    <definedName name="dirscr532">#REF!</definedName>
    <definedName name="dirscr534" localSheetId="9">#REF!</definedName>
    <definedName name="dirscr534" localSheetId="10">#REF!</definedName>
    <definedName name="dirscr534" localSheetId="11">#REF!</definedName>
    <definedName name="dirscr534" localSheetId="12">#REF!</definedName>
    <definedName name="dirscr534" localSheetId="1">'[122]DMX Metadata Values'!$AB$249:$AB$250</definedName>
    <definedName name="dirscr534" localSheetId="0">'[122]DMX Metadata Values'!$AB$249:$AB$250</definedName>
    <definedName name="dirscr534">#REF!</definedName>
    <definedName name="dirscr536" localSheetId="9">#REF!</definedName>
    <definedName name="dirscr536" localSheetId="10">#REF!</definedName>
    <definedName name="dirscr536" localSheetId="11">#REF!</definedName>
    <definedName name="dirscr536" localSheetId="12">#REF!</definedName>
    <definedName name="dirscr536" localSheetId="1">'[122]DMX Metadata Values'!$AB$251:$AB$253</definedName>
    <definedName name="dirscr536" localSheetId="0">'[122]DMX Metadata Values'!$AB$251:$AB$253</definedName>
    <definedName name="dirscr536">#REF!</definedName>
    <definedName name="dirscr542" localSheetId="9">#REF!</definedName>
    <definedName name="dirscr542" localSheetId="10">#REF!</definedName>
    <definedName name="dirscr542" localSheetId="11">#REF!</definedName>
    <definedName name="dirscr542" localSheetId="12">#REF!</definedName>
    <definedName name="dirscr542" localSheetId="1">'[122]DMX Metadata Values'!$AB$288:$AB$290</definedName>
    <definedName name="dirscr542" localSheetId="0">'[122]DMX Metadata Values'!$AB$288:$AB$290</definedName>
    <definedName name="dirscr542">#REF!</definedName>
    <definedName name="dirscr544" localSheetId="9">#REF!</definedName>
    <definedName name="dirscr544" localSheetId="10">#REF!</definedName>
    <definedName name="dirscr544" localSheetId="11">#REF!</definedName>
    <definedName name="dirscr544" localSheetId="12">#REF!</definedName>
    <definedName name="dirscr544" localSheetId="1">'[122]DMX Metadata Values'!$AB$297:$AB$298</definedName>
    <definedName name="dirscr544" localSheetId="0">'[122]DMX Metadata Values'!$AB$297:$AB$298</definedName>
    <definedName name="dirscr544">#REF!</definedName>
    <definedName name="dirscr546" localSheetId="9">#REF!</definedName>
    <definedName name="dirscr546" localSheetId="10">#REF!</definedName>
    <definedName name="dirscr546" localSheetId="11">#REF!</definedName>
    <definedName name="dirscr546" localSheetId="12">#REF!</definedName>
    <definedName name="dirscr546" localSheetId="1">'[122]DMX Metadata Values'!$AB$123:$AB$126</definedName>
    <definedName name="dirscr546" localSheetId="0">'[122]DMX Metadata Values'!$AB$123:$AB$126</definedName>
    <definedName name="dirscr546">#REF!</definedName>
    <definedName name="dirscr548" localSheetId="9">#REF!</definedName>
    <definedName name="dirscr548" localSheetId="10">#REF!</definedName>
    <definedName name="dirscr548" localSheetId="11">#REF!</definedName>
    <definedName name="dirscr548" localSheetId="12">#REF!</definedName>
    <definedName name="dirscr548" localSheetId="1">'[122]DMX Metadata Values'!$AB$331:$AB$332</definedName>
    <definedName name="dirscr548" localSheetId="0">'[122]DMX Metadata Values'!$AB$331:$AB$332</definedName>
    <definedName name="dirscr548">#REF!</definedName>
    <definedName name="dirscr556" localSheetId="9">#REF!</definedName>
    <definedName name="dirscr556" localSheetId="10">#REF!</definedName>
    <definedName name="dirscr556" localSheetId="11">#REF!</definedName>
    <definedName name="dirscr556" localSheetId="12">#REF!</definedName>
    <definedName name="dirscr556" localSheetId="1">'[122]DMX Metadata Values'!$AB$333:$AB$335</definedName>
    <definedName name="dirscr556" localSheetId="0">'[122]DMX Metadata Values'!$AB$333:$AB$335</definedName>
    <definedName name="dirscr556">#REF!</definedName>
    <definedName name="dirscr558" localSheetId="9">#REF!</definedName>
    <definedName name="dirscr558" localSheetId="10">#REF!</definedName>
    <definedName name="dirscr558" localSheetId="11">#REF!</definedName>
    <definedName name="dirscr558" localSheetId="12">#REF!</definedName>
    <definedName name="dirscr558" localSheetId="1">'[122]DMX Metadata Values'!$AB$376:$AB$378</definedName>
    <definedName name="dirscr558" localSheetId="0">'[122]DMX Metadata Values'!$AB$376:$AB$378</definedName>
    <definedName name="dirscr558">#REF!</definedName>
    <definedName name="dirscr564" localSheetId="9">#REF!</definedName>
    <definedName name="dirscr564" localSheetId="10">#REF!</definedName>
    <definedName name="dirscr564" localSheetId="11">#REF!</definedName>
    <definedName name="dirscr564" localSheetId="12">#REF!</definedName>
    <definedName name="dirscr564" localSheetId="1">'[122]DMX Metadata Values'!$AB$398:$AB$400</definedName>
    <definedName name="dirscr564" localSheetId="0">'[122]DMX Metadata Values'!$AB$398:$AB$400</definedName>
    <definedName name="dirscr564">#REF!</definedName>
    <definedName name="dirscr566" localSheetId="9">#REF!</definedName>
    <definedName name="dirscr566" localSheetId="10">#REF!</definedName>
    <definedName name="dirscr566" localSheetId="11">#REF!</definedName>
    <definedName name="dirscr566" localSheetId="12">#REF!</definedName>
    <definedName name="dirscr566" localSheetId="1">'[122]DMX Metadata Values'!$AB$411:$AB$413</definedName>
    <definedName name="dirscr566" localSheetId="0">'[122]DMX Metadata Values'!$AB$411:$AB$413</definedName>
    <definedName name="dirscr566">#REF!</definedName>
    <definedName name="dirscr576" localSheetId="9">#REF!</definedName>
    <definedName name="dirscr576" localSheetId="10">#REF!</definedName>
    <definedName name="dirscr576" localSheetId="11">#REF!</definedName>
    <definedName name="dirscr576" localSheetId="12">#REF!</definedName>
    <definedName name="dirscr576" localSheetId="1">'[122]DMX Metadata Values'!$AB$456:$AB$459</definedName>
    <definedName name="dirscr576" localSheetId="0">'[122]DMX Metadata Values'!$AB$456:$AB$459</definedName>
    <definedName name="dirscr576">#REF!</definedName>
    <definedName name="dirscr582" localSheetId="9">#REF!</definedName>
    <definedName name="dirscr582" localSheetId="10">#REF!</definedName>
    <definedName name="dirscr582" localSheetId="11">#REF!</definedName>
    <definedName name="dirscr582" localSheetId="12">#REF!</definedName>
    <definedName name="dirscr582" localSheetId="1">'[122]DMX Metadata Values'!$AB$565:$AB$566</definedName>
    <definedName name="dirscr582" localSheetId="0">'[122]DMX Metadata Values'!$AB$565:$AB$566</definedName>
    <definedName name="dirscr582">#REF!</definedName>
    <definedName name="dirscr611" localSheetId="9">#REF!</definedName>
    <definedName name="dirscr611" localSheetId="10">#REF!</definedName>
    <definedName name="dirscr611" localSheetId="11">#REF!</definedName>
    <definedName name="dirscr611" localSheetId="12">#REF!</definedName>
    <definedName name="dirscr611" localSheetId="1">'[122]DMX Metadata Values'!$AB$155:$AB$158</definedName>
    <definedName name="dirscr611" localSheetId="0">'[122]DMX Metadata Values'!$AB$155:$AB$158</definedName>
    <definedName name="dirscr611">#REF!</definedName>
    <definedName name="dirscr612" localSheetId="9">#REF!</definedName>
    <definedName name="dirscr612" localSheetId="10">#REF!</definedName>
    <definedName name="dirscr612" localSheetId="11">#REF!</definedName>
    <definedName name="dirscr612" localSheetId="12">#REF!</definedName>
    <definedName name="dirscr612" localSheetId="1">'[122]DMX Metadata Values'!$AB$8:$AB$10</definedName>
    <definedName name="dirscr612" localSheetId="0">'[122]DMX Metadata Values'!$AB$8:$AB$10</definedName>
    <definedName name="dirscr612">#REF!</definedName>
    <definedName name="dirscr614" localSheetId="9">#REF!</definedName>
    <definedName name="dirscr614" localSheetId="10">#REF!</definedName>
    <definedName name="dirscr614" localSheetId="11">#REF!</definedName>
    <definedName name="dirscr614" localSheetId="12">#REF!</definedName>
    <definedName name="dirscr614" localSheetId="1">'[122]DMX Metadata Values'!$AB$11:$AB$13</definedName>
    <definedName name="dirscr614" localSheetId="0">'[122]DMX Metadata Values'!$AB$11:$AB$13</definedName>
    <definedName name="dirscr614">#REF!</definedName>
    <definedName name="dirscr616" localSheetId="9">#REF!</definedName>
    <definedName name="dirscr616" localSheetId="10">#REF!</definedName>
    <definedName name="dirscr616" localSheetId="11">#REF!</definedName>
    <definedName name="dirscr616" localSheetId="12">#REF!</definedName>
    <definedName name="dirscr616" localSheetId="1">'[122]DMX Metadata Values'!$AB$72:$AB$75</definedName>
    <definedName name="dirscr616" localSheetId="0">'[122]DMX Metadata Values'!$AB$72:$AB$75</definedName>
    <definedName name="dirscr616">#REF!</definedName>
    <definedName name="dirscr618" localSheetId="9">#REF!</definedName>
    <definedName name="dirscr618" localSheetId="10">#REF!</definedName>
    <definedName name="dirscr618" localSheetId="11">#REF!</definedName>
    <definedName name="dirscr618" localSheetId="12">#REF!</definedName>
    <definedName name="dirscr618" localSheetId="1">'[122]DMX Metadata Values'!$AB$90:$AB$92</definedName>
    <definedName name="dirscr618" localSheetId="0">'[122]DMX Metadata Values'!$AB$90:$AB$92</definedName>
    <definedName name="dirscr618">#REF!</definedName>
    <definedName name="dirscr622" localSheetId="9">#REF!</definedName>
    <definedName name="dirscr622" localSheetId="10">#REF!</definedName>
    <definedName name="dirscr622" localSheetId="11">#REF!</definedName>
    <definedName name="dirscr622" localSheetId="12">#REF!</definedName>
    <definedName name="dirscr622" localSheetId="1">'[122]DMX Metadata Values'!$AB$96:$AB$98</definedName>
    <definedName name="dirscr622" localSheetId="0">'[122]DMX Metadata Values'!$AB$96:$AB$98</definedName>
    <definedName name="dirscr622">#REF!</definedName>
    <definedName name="dirscr624" localSheetId="9">#REF!</definedName>
    <definedName name="dirscr624" localSheetId="10">#REF!</definedName>
    <definedName name="dirscr624" localSheetId="11">#REF!</definedName>
    <definedName name="dirscr624" localSheetId="12">#REF!</definedName>
    <definedName name="dirscr624" localSheetId="1">'[122]DMX Metadata Values'!$AB$101:$AB$104</definedName>
    <definedName name="dirscr624" localSheetId="0">'[122]DMX Metadata Values'!$AB$101:$AB$104</definedName>
    <definedName name="dirscr624">#REF!</definedName>
    <definedName name="dirscr626" localSheetId="9">#REF!</definedName>
    <definedName name="dirscr626" localSheetId="10">#REF!</definedName>
    <definedName name="dirscr626" localSheetId="11">#REF!</definedName>
    <definedName name="dirscr626" localSheetId="12">#REF!</definedName>
    <definedName name="dirscr626" localSheetId="1">'[122]DMX Metadata Values'!$AB$107:$AB$109</definedName>
    <definedName name="dirscr626" localSheetId="0">'[122]DMX Metadata Values'!$AB$107:$AB$109</definedName>
    <definedName name="dirscr626">#REF!</definedName>
    <definedName name="dirscr628" localSheetId="9">#REF!</definedName>
    <definedName name="dirscr628" localSheetId="10">#REF!</definedName>
    <definedName name="dirscr628" localSheetId="11">#REF!</definedName>
    <definedName name="dirscr628" localSheetId="12">#REF!</definedName>
    <definedName name="dirscr628" localSheetId="1">'[122]DMX Metadata Values'!$AB$110:$AB$112</definedName>
    <definedName name="dirscr628" localSheetId="0">'[122]DMX Metadata Values'!$AB$110:$AB$112</definedName>
    <definedName name="dirscr628">#REF!</definedName>
    <definedName name="dirscr632" localSheetId="9">#REF!</definedName>
    <definedName name="dirscr632" localSheetId="10">#REF!</definedName>
    <definedName name="dirscr632" localSheetId="11">#REF!</definedName>
    <definedName name="dirscr632" localSheetId="12">#REF!</definedName>
    <definedName name="dirscr632" localSheetId="1">'[122]DMX Metadata Values'!$AB$130:$AB$131</definedName>
    <definedName name="dirscr632" localSheetId="0">'[122]DMX Metadata Values'!$AB$130:$AB$131</definedName>
    <definedName name="dirscr632">#REF!</definedName>
    <definedName name="dirscr634" localSheetId="9">#REF!</definedName>
    <definedName name="dirscr634" localSheetId="10">#REF!</definedName>
    <definedName name="dirscr634" localSheetId="11">#REF!</definedName>
    <definedName name="dirscr634" localSheetId="12">#REF!</definedName>
    <definedName name="dirscr634" localSheetId="1">'[122]DMX Metadata Values'!$AB$136:$AB$138</definedName>
    <definedName name="dirscr634" localSheetId="0">'[122]DMX Metadata Values'!$AB$136:$AB$138</definedName>
    <definedName name="dirscr634">#REF!</definedName>
    <definedName name="dirscr636" localSheetId="9">#REF!</definedName>
    <definedName name="dirscr636" localSheetId="10">#REF!</definedName>
    <definedName name="dirscr636" localSheetId="11">#REF!</definedName>
    <definedName name="dirscr636" localSheetId="12">#REF!</definedName>
    <definedName name="dirscr636" localSheetId="1">'[122]DMX Metadata Values'!$AB$132:$AB$135</definedName>
    <definedName name="dirscr636" localSheetId="0">'[122]DMX Metadata Values'!$AB$132:$AB$135</definedName>
    <definedName name="dirscr636">#REF!</definedName>
    <definedName name="dirscr638" localSheetId="9">#REF!</definedName>
    <definedName name="dirscr638" localSheetId="10">#REF!</definedName>
    <definedName name="dirscr638" localSheetId="11">#REF!</definedName>
    <definedName name="dirscr638" localSheetId="12">#REF!</definedName>
    <definedName name="dirscr638" localSheetId="1">'[122]DMX Metadata Values'!$AB$57:$AB$59</definedName>
    <definedName name="dirscr638" localSheetId="0">'[122]DMX Metadata Values'!$AB$57:$AB$59</definedName>
    <definedName name="dirscr638">#REF!</definedName>
    <definedName name="dirscr642" localSheetId="9">#REF!</definedName>
    <definedName name="dirscr642" localSheetId="10">#REF!</definedName>
    <definedName name="dirscr642" localSheetId="11">#REF!</definedName>
    <definedName name="dirscr642" localSheetId="12">#REF!</definedName>
    <definedName name="dirscr642" localSheetId="1">'[122]DMX Metadata Values'!$AB$171:$AB$172</definedName>
    <definedName name="dirscr642" localSheetId="0">'[122]DMX Metadata Values'!$AB$171:$AB$172</definedName>
    <definedName name="dirscr642">#REF!</definedName>
    <definedName name="dirscr643" localSheetId="9">#REF!</definedName>
    <definedName name="dirscr643" localSheetId="10">#REF!</definedName>
    <definedName name="dirscr643" localSheetId="11">#REF!</definedName>
    <definedName name="dirscr643" localSheetId="12">#REF!</definedName>
    <definedName name="dirscr643" localSheetId="1">'[122]DMX Metadata Values'!$AB$173:$AB$174</definedName>
    <definedName name="dirscr643" localSheetId="0">'[122]DMX Metadata Values'!$AB$173:$AB$174</definedName>
    <definedName name="dirscr643">#REF!</definedName>
    <definedName name="dirscr644" localSheetId="9">#REF!</definedName>
    <definedName name="dirscr644" localSheetId="10">#REF!</definedName>
    <definedName name="dirscr644" localSheetId="11">#REF!</definedName>
    <definedName name="dirscr644" localSheetId="12">#REF!</definedName>
    <definedName name="dirscr644" localSheetId="1">'[122]DMX Metadata Values'!$AB$178:$AB$180</definedName>
    <definedName name="dirscr644" localSheetId="0">'[122]DMX Metadata Values'!$AB$178:$AB$180</definedName>
    <definedName name="dirscr644">#REF!</definedName>
    <definedName name="dirscr646" localSheetId="9">#REF!</definedName>
    <definedName name="dirscr646" localSheetId="10">#REF!</definedName>
    <definedName name="dirscr646" localSheetId="11">#REF!</definedName>
    <definedName name="dirscr646" localSheetId="12">#REF!</definedName>
    <definedName name="dirscr646" localSheetId="1">'[122]DMX Metadata Values'!$AB$200:$AB$203</definedName>
    <definedName name="dirscr646" localSheetId="0">'[122]DMX Metadata Values'!$AB$200:$AB$203</definedName>
    <definedName name="dirscr646">#REF!</definedName>
    <definedName name="dirscr648" localSheetId="9">#REF!</definedName>
    <definedName name="dirscr648" localSheetId="10">#REF!</definedName>
    <definedName name="dirscr648" localSheetId="11">#REF!</definedName>
    <definedName name="dirscr648" localSheetId="12">#REF!</definedName>
    <definedName name="dirscr648" localSheetId="1">'[122]DMX Metadata Values'!$AB$204:$AB$206</definedName>
    <definedName name="dirscr648" localSheetId="0">'[122]DMX Metadata Values'!$AB$204:$AB$206</definedName>
    <definedName name="dirscr648">#REF!</definedName>
    <definedName name="dirscr652" localSheetId="9">#REF!</definedName>
    <definedName name="dirscr652" localSheetId="10">#REF!</definedName>
    <definedName name="dirscr652" localSheetId="11">#REF!</definedName>
    <definedName name="dirscr652" localSheetId="12">#REF!</definedName>
    <definedName name="dirscr652" localSheetId="1">'[122]DMX Metadata Values'!$AB$216:$AB$218</definedName>
    <definedName name="dirscr652" localSheetId="0">'[122]DMX Metadata Values'!$AB$216:$AB$218</definedName>
    <definedName name="dirscr652">#REF!</definedName>
    <definedName name="dirscr654" localSheetId="9">#REF!</definedName>
    <definedName name="dirscr654" localSheetId="10">#REF!</definedName>
    <definedName name="dirscr654" localSheetId="11">#REF!</definedName>
    <definedName name="dirscr654" localSheetId="12">#REF!</definedName>
    <definedName name="dirscr654" localSheetId="1">'[122]DMX Metadata Values'!$AB$233:$AB$234</definedName>
    <definedName name="dirscr654" localSheetId="0">'[122]DMX Metadata Values'!$AB$233:$AB$234</definedName>
    <definedName name="dirscr654">#REF!</definedName>
    <definedName name="dirscr656" localSheetId="9">#REF!</definedName>
    <definedName name="dirscr656" localSheetId="10">#REF!</definedName>
    <definedName name="dirscr656" localSheetId="11">#REF!</definedName>
    <definedName name="dirscr656" localSheetId="12">#REF!</definedName>
    <definedName name="dirscr656" localSheetId="1">'[122]DMX Metadata Values'!$AB$230:$AB$232</definedName>
    <definedName name="dirscr656" localSheetId="0">'[122]DMX Metadata Values'!$AB$230:$AB$232</definedName>
    <definedName name="dirscr656">#REF!</definedName>
    <definedName name="dirscr662" localSheetId="9">#REF!</definedName>
    <definedName name="dirscr662" localSheetId="10">#REF!</definedName>
    <definedName name="dirscr662" localSheetId="11">#REF!</definedName>
    <definedName name="dirscr662" localSheetId="12">#REF!</definedName>
    <definedName name="dirscr662" localSheetId="1">'[122]DMX Metadata Values'!$AB$141:$AB$142</definedName>
    <definedName name="dirscr662" localSheetId="0">'[122]DMX Metadata Values'!$AB$141:$AB$142</definedName>
    <definedName name="dirscr662">#REF!</definedName>
    <definedName name="dirscr664" localSheetId="9">#REF!</definedName>
    <definedName name="dirscr664" localSheetId="10">#REF!</definedName>
    <definedName name="dirscr664" localSheetId="11">#REF!</definedName>
    <definedName name="dirscr664" localSheetId="12">#REF!</definedName>
    <definedName name="dirscr664" localSheetId="1">'[122]DMX Metadata Values'!$AB$282:$AB$285</definedName>
    <definedName name="dirscr664" localSheetId="0">'[122]DMX Metadata Values'!$AB$282:$AB$285</definedName>
    <definedName name="dirscr664">#REF!</definedName>
    <definedName name="dirscr666" localSheetId="9">#REF!</definedName>
    <definedName name="dirscr666" localSheetId="10">#REF!</definedName>
    <definedName name="dirscr666" localSheetId="11">#REF!</definedName>
    <definedName name="dirscr666" localSheetId="12">#REF!</definedName>
    <definedName name="dirscr666" localSheetId="1">'[122]DMX Metadata Values'!$AB$305:$AB$307</definedName>
    <definedName name="dirscr666" localSheetId="0">'[122]DMX Metadata Values'!$AB$305:$AB$307</definedName>
    <definedName name="dirscr666">#REF!</definedName>
    <definedName name="dirscr668" localSheetId="9">#REF!</definedName>
    <definedName name="dirscr668" localSheetId="10">#REF!</definedName>
    <definedName name="dirscr668" localSheetId="11">#REF!</definedName>
    <definedName name="dirscr668" localSheetId="12">#REF!</definedName>
    <definedName name="dirscr668" localSheetId="1">'[122]DMX Metadata Values'!$AB$308:$AB$310</definedName>
    <definedName name="dirscr668" localSheetId="0">'[122]DMX Metadata Values'!$AB$308:$AB$310</definedName>
    <definedName name="dirscr668">#REF!</definedName>
    <definedName name="dirscr672" localSheetId="9">#REF!</definedName>
    <definedName name="dirscr672" localSheetId="10">#REF!</definedName>
    <definedName name="dirscr672" localSheetId="11">#REF!</definedName>
    <definedName name="dirscr672" localSheetId="12">#REF!</definedName>
    <definedName name="dirscr672" localSheetId="1">'[122]DMX Metadata Values'!$AB$311:$AB$315</definedName>
    <definedName name="dirscr672" localSheetId="0">'[122]DMX Metadata Values'!$AB$311:$AB$315</definedName>
    <definedName name="dirscr672">#REF!</definedName>
    <definedName name="dirscr674" localSheetId="9">#REF!</definedName>
    <definedName name="dirscr674" localSheetId="10">#REF!</definedName>
    <definedName name="dirscr674" localSheetId="11">#REF!</definedName>
    <definedName name="dirscr674" localSheetId="12">#REF!</definedName>
    <definedName name="dirscr674" localSheetId="1">'[122]DMX Metadata Values'!$AB$325:$AB$327</definedName>
    <definedName name="dirscr674" localSheetId="0">'[122]DMX Metadata Values'!$AB$325:$AB$327</definedName>
    <definedName name="dirscr674">#REF!</definedName>
    <definedName name="dirscr676" localSheetId="9">#REF!</definedName>
    <definedName name="dirscr676" localSheetId="10">#REF!</definedName>
    <definedName name="dirscr676" localSheetId="11">#REF!</definedName>
    <definedName name="dirscr676" localSheetId="12">#REF!</definedName>
    <definedName name="dirscr676" localSheetId="1">'[122]DMX Metadata Values'!$AB$328:$AB$330</definedName>
    <definedName name="dirscr676" localSheetId="0">'[122]DMX Metadata Values'!$AB$328:$AB$330</definedName>
    <definedName name="dirscr676">#REF!</definedName>
    <definedName name="dirscr678" localSheetId="9">#REF!</definedName>
    <definedName name="dirscr678" localSheetId="10">#REF!</definedName>
    <definedName name="dirscr678" localSheetId="11">#REF!</definedName>
    <definedName name="dirscr678" localSheetId="12">#REF!</definedName>
    <definedName name="dirscr678" localSheetId="1">'[122]DMX Metadata Values'!$AB$336:$AB$338</definedName>
    <definedName name="dirscr678" localSheetId="0">'[122]DMX Metadata Values'!$AB$336:$AB$338</definedName>
    <definedName name="dirscr678">#REF!</definedName>
    <definedName name="dirscr682" localSheetId="9">#REF!</definedName>
    <definedName name="dirscr682" localSheetId="10">#REF!</definedName>
    <definedName name="dirscr682" localSheetId="11">#REF!</definedName>
    <definedName name="dirscr682" localSheetId="12">#REF!</definedName>
    <definedName name="dirscr682" localSheetId="1">'[122]DMX Metadata Values'!$AB$344:$AB$347</definedName>
    <definedName name="dirscr682" localSheetId="0">'[122]DMX Metadata Values'!$AB$344:$AB$347</definedName>
    <definedName name="dirscr682">#REF!</definedName>
    <definedName name="dirscr684" localSheetId="9">#REF!</definedName>
    <definedName name="dirscr684" localSheetId="10">#REF!</definedName>
    <definedName name="dirscr684" localSheetId="11">#REF!</definedName>
    <definedName name="dirscr684" localSheetId="12">#REF!</definedName>
    <definedName name="dirscr684" localSheetId="1">'[122]DMX Metadata Values'!$AB$348:$AB$349</definedName>
    <definedName name="dirscr684" localSheetId="0">'[122]DMX Metadata Values'!$AB$348:$AB$349</definedName>
    <definedName name="dirscr684">#REF!</definedName>
    <definedName name="dirscr686" localSheetId="9">#REF!</definedName>
    <definedName name="dirscr686" localSheetId="10">#REF!</definedName>
    <definedName name="dirscr686" localSheetId="11">#REF!</definedName>
    <definedName name="dirscr686" localSheetId="12">#REF!</definedName>
    <definedName name="dirscr686" localSheetId="1">'[122]DMX Metadata Values'!$AB$363:$AB$366</definedName>
    <definedName name="dirscr686" localSheetId="0">'[122]DMX Metadata Values'!$AB$363:$AB$366</definedName>
    <definedName name="dirscr686">#REF!</definedName>
    <definedName name="dirscr688" localSheetId="9">#REF!</definedName>
    <definedName name="dirscr688" localSheetId="10">#REF!</definedName>
    <definedName name="dirscr688" localSheetId="11">#REF!</definedName>
    <definedName name="dirscr688" localSheetId="12">#REF!</definedName>
    <definedName name="dirscr688" localSheetId="1">'[122]DMX Metadata Values'!$AB$367:$AB$369</definedName>
    <definedName name="dirscr688" localSheetId="0">'[122]DMX Metadata Values'!$AB$367:$AB$369</definedName>
    <definedName name="dirscr688">#REF!</definedName>
    <definedName name="dirscr692" localSheetId="9">#REF!</definedName>
    <definedName name="dirscr692" localSheetId="10">#REF!</definedName>
    <definedName name="dirscr692" localSheetId="11">#REF!</definedName>
    <definedName name="dirscr692" localSheetId="12">#REF!</definedName>
    <definedName name="dirscr692" localSheetId="1">'[122]DMX Metadata Values'!$AB$388:$AB$390</definedName>
    <definedName name="dirscr692" localSheetId="0">'[122]DMX Metadata Values'!$AB$388:$AB$390</definedName>
    <definedName name="dirscr692">#REF!</definedName>
    <definedName name="dirscr694" localSheetId="9">#REF!</definedName>
    <definedName name="dirscr694" localSheetId="10">#REF!</definedName>
    <definedName name="dirscr694" localSheetId="11">#REF!</definedName>
    <definedName name="dirscr694" localSheetId="12">#REF!</definedName>
    <definedName name="dirscr694" localSheetId="1">'[122]DMX Metadata Values'!$AB$391:$AB$393</definedName>
    <definedName name="dirscr694" localSheetId="0">'[122]DMX Metadata Values'!$AB$391:$AB$393</definedName>
    <definedName name="dirscr694">#REF!</definedName>
    <definedName name="dirscr698" localSheetId="9">#REF!</definedName>
    <definedName name="dirscr698" localSheetId="10">#REF!</definedName>
    <definedName name="dirscr698" localSheetId="11">#REF!</definedName>
    <definedName name="dirscr698" localSheetId="12">#REF!</definedName>
    <definedName name="dirscr698" localSheetId="1">'[122]DMX Metadata Values'!$AB$574:$AB$576</definedName>
    <definedName name="dirscr698" localSheetId="0">'[122]DMX Metadata Values'!$AB$574:$AB$576</definedName>
    <definedName name="dirscr698">#REF!</definedName>
    <definedName name="dirscr714" localSheetId="9">#REF!</definedName>
    <definedName name="dirscr714" localSheetId="10">#REF!</definedName>
    <definedName name="dirscr714" localSheetId="11">#REF!</definedName>
    <definedName name="dirscr714" localSheetId="12">#REF!</definedName>
    <definedName name="dirscr714" localSheetId="1">'[122]DMX Metadata Values'!$AB$430:$AB$432</definedName>
    <definedName name="dirscr714" localSheetId="0">'[122]DMX Metadata Values'!$AB$430:$AB$432</definedName>
    <definedName name="dirscr714">#REF!</definedName>
    <definedName name="dirscr716" localSheetId="9">#REF!</definedName>
    <definedName name="dirscr716" localSheetId="10">#REF!</definedName>
    <definedName name="dirscr716" localSheetId="11">#REF!</definedName>
    <definedName name="dirscr716" localSheetId="12">#REF!</definedName>
    <definedName name="dirscr716" localSheetId="1">'[122]DMX Metadata Values'!$AB$439:$AB$440</definedName>
    <definedName name="dirscr716" localSheetId="0">'[122]DMX Metadata Values'!$AB$439:$AB$440</definedName>
    <definedName name="dirscr716">#REF!</definedName>
    <definedName name="dirscr718" localSheetId="9">#REF!</definedName>
    <definedName name="dirscr718" localSheetId="10">#REF!</definedName>
    <definedName name="dirscr718" localSheetId="11">#REF!</definedName>
    <definedName name="dirscr718" localSheetId="12">#REF!</definedName>
    <definedName name="dirscr718" localSheetId="1">'[122]DMX Metadata Values'!$AB$452:$AB$454</definedName>
    <definedName name="dirscr718" localSheetId="0">'[122]DMX Metadata Values'!$AB$452:$AB$454</definedName>
    <definedName name="dirscr718">#REF!</definedName>
    <definedName name="dirscr722" localSheetId="9">#REF!</definedName>
    <definedName name="dirscr722" localSheetId="10">#REF!</definedName>
    <definedName name="dirscr722" localSheetId="11">#REF!</definedName>
    <definedName name="dirscr722" localSheetId="12">#REF!</definedName>
    <definedName name="dirscr722" localSheetId="1">'[122]DMX Metadata Values'!$AB$444:$AB$446</definedName>
    <definedName name="dirscr722" localSheetId="0">'[122]DMX Metadata Values'!$AB$444:$AB$446</definedName>
    <definedName name="dirscr722">#REF!</definedName>
    <definedName name="dirscr724" localSheetId="9">#REF!</definedName>
    <definedName name="dirscr724" localSheetId="10">#REF!</definedName>
    <definedName name="dirscr724" localSheetId="11">#REF!</definedName>
    <definedName name="dirscr724" localSheetId="12">#REF!</definedName>
    <definedName name="dirscr724" localSheetId="1">'[122]DMX Metadata Values'!$AB$455</definedName>
    <definedName name="dirscr724" localSheetId="0">'[122]DMX Metadata Values'!$AB$455</definedName>
    <definedName name="dirscr724">#REF!</definedName>
    <definedName name="dirscr726" localSheetId="9">#REF!</definedName>
    <definedName name="dirscr726" localSheetId="10">#REF!</definedName>
    <definedName name="dirscr726" localSheetId="11">#REF!</definedName>
    <definedName name="dirscr726" localSheetId="12">#REF!</definedName>
    <definedName name="dirscr726" localSheetId="1">'[122]DMX Metadata Values'!$AB$469</definedName>
    <definedName name="dirscr726" localSheetId="0">'[122]DMX Metadata Values'!$AB$469</definedName>
    <definedName name="dirscr726">#REF!</definedName>
    <definedName name="dirscr728" localSheetId="9">#REF!</definedName>
    <definedName name="dirscr728" localSheetId="10">#REF!</definedName>
    <definedName name="dirscr728" localSheetId="11">#REF!</definedName>
    <definedName name="dirscr728" localSheetId="12">#REF!</definedName>
    <definedName name="dirscr728" localSheetId="1">'[122]DMX Metadata Values'!$AB$373:$AB$375</definedName>
    <definedName name="dirscr728" localSheetId="0">'[122]DMX Metadata Values'!$AB$373:$AB$375</definedName>
    <definedName name="dirscr728">#REF!</definedName>
    <definedName name="dirscr732" localSheetId="9">#REF!</definedName>
    <definedName name="dirscr732" localSheetId="10">#REF!</definedName>
    <definedName name="dirscr732" localSheetId="11">#REF!</definedName>
    <definedName name="dirscr732" localSheetId="12">#REF!</definedName>
    <definedName name="dirscr732" localSheetId="1">'[122]DMX Metadata Values'!$AB$488:$AB$490</definedName>
    <definedName name="dirscr732" localSheetId="0">'[122]DMX Metadata Values'!$AB$488:$AB$490</definedName>
    <definedName name="dirscr732">#REF!</definedName>
    <definedName name="dirscr734" localSheetId="9">#REF!</definedName>
    <definedName name="dirscr734" localSheetId="10">#REF!</definedName>
    <definedName name="dirscr734" localSheetId="11">#REF!</definedName>
    <definedName name="dirscr734" localSheetId="12">#REF!</definedName>
    <definedName name="dirscr734" localSheetId="1">'[122]DMX Metadata Values'!$AB$494:$AB$496</definedName>
    <definedName name="dirscr734" localSheetId="0">'[122]DMX Metadata Values'!$AB$494:$AB$496</definedName>
    <definedName name="dirscr734">#REF!</definedName>
    <definedName name="dirscr738" localSheetId="9">#REF!</definedName>
    <definedName name="dirscr738" localSheetId="10">#REF!</definedName>
    <definedName name="dirscr738" localSheetId="11">#REF!</definedName>
    <definedName name="dirscr738" localSheetId="12">#REF!</definedName>
    <definedName name="dirscr738" localSheetId="1">'[122]DMX Metadata Values'!$AB$513:$AB$515</definedName>
    <definedName name="dirscr738" localSheetId="0">'[122]DMX Metadata Values'!$AB$513:$AB$515</definedName>
    <definedName name="dirscr738">#REF!</definedName>
    <definedName name="dirscr742" localSheetId="9">#REF!</definedName>
    <definedName name="dirscr742" localSheetId="10">#REF!</definedName>
    <definedName name="dirscr742" localSheetId="11">#REF!</definedName>
    <definedName name="dirscr742" localSheetId="12">#REF!</definedName>
    <definedName name="dirscr742" localSheetId="1">'[122]DMX Metadata Values'!$AB$519:$AB$521</definedName>
    <definedName name="dirscr742" localSheetId="0">'[122]DMX Metadata Values'!$AB$519:$AB$521</definedName>
    <definedName name="dirscr742">#REF!</definedName>
    <definedName name="dirscr744" localSheetId="9">#REF!</definedName>
    <definedName name="dirscr744" localSheetId="10">#REF!</definedName>
    <definedName name="dirscr744" localSheetId="11">#REF!</definedName>
    <definedName name="dirscr744" localSheetId="12">#REF!</definedName>
    <definedName name="dirscr744" localSheetId="1">'[122]DMX Metadata Values'!$AB$528:$AB$530</definedName>
    <definedName name="dirscr744" localSheetId="0">'[122]DMX Metadata Values'!$AB$528:$AB$530</definedName>
    <definedName name="dirscr744">#REF!</definedName>
    <definedName name="dirscr746" localSheetId="9">#REF!</definedName>
    <definedName name="dirscr746" localSheetId="10">#REF!</definedName>
    <definedName name="dirscr746" localSheetId="11">#REF!</definedName>
    <definedName name="dirscr746" localSheetId="12">#REF!</definedName>
    <definedName name="dirscr746" localSheetId="1">'[122]DMX Metadata Values'!$AB$537:$AB$539</definedName>
    <definedName name="dirscr746" localSheetId="0">'[122]DMX Metadata Values'!$AB$537:$AB$539</definedName>
    <definedName name="dirscr746">#REF!</definedName>
    <definedName name="dirscr748" localSheetId="9">#REF!</definedName>
    <definedName name="dirscr748" localSheetId="10">#REF!</definedName>
    <definedName name="dirscr748" localSheetId="11">#REF!</definedName>
    <definedName name="dirscr748" localSheetId="12">#REF!</definedName>
    <definedName name="dirscr748" localSheetId="1">'[122]DMX Metadata Values'!$AB$88:$AB$89</definedName>
    <definedName name="dirscr748" localSheetId="0">'[122]DMX Metadata Values'!$AB$88:$AB$89</definedName>
    <definedName name="dirscr748">#REF!</definedName>
    <definedName name="dirscr754" localSheetId="9">#REF!</definedName>
    <definedName name="dirscr754" localSheetId="10">#REF!</definedName>
    <definedName name="dirscr754" localSheetId="11">#REF!</definedName>
    <definedName name="dirscr754" localSheetId="12">#REF!</definedName>
    <definedName name="dirscr754" localSheetId="1">'[122]DMX Metadata Values'!$AB$572:$AB$573</definedName>
    <definedName name="dirscr754" localSheetId="0">'[122]DMX Metadata Values'!$AB$572:$AB$573</definedName>
    <definedName name="dirscr754">#REF!</definedName>
    <definedName name="dirscr758" localSheetId="9">#REF!</definedName>
    <definedName name="dirscr758" localSheetId="10">#REF!</definedName>
    <definedName name="dirscr758" localSheetId="11">#REF!</definedName>
    <definedName name="dirscr758" localSheetId="12">#REF!</definedName>
    <definedName name="dirscr758" localSheetId="1">'[122]DMX Metadata Values'!$AB$516:$AB$518</definedName>
    <definedName name="dirscr758" localSheetId="0">'[122]DMX Metadata Values'!$AB$516:$AB$518</definedName>
    <definedName name="dirscr758">#REF!</definedName>
    <definedName name="dirscr813" localSheetId="9">#REF!</definedName>
    <definedName name="dirscr813" localSheetId="10">#REF!</definedName>
    <definedName name="dirscr813" localSheetId="11">#REF!</definedName>
    <definedName name="dirscr813" localSheetId="12">#REF!</definedName>
    <definedName name="dirscr813" localSheetId="1">'[122]DMX Metadata Values'!$AB$466:$AB$468</definedName>
    <definedName name="dirscr813" localSheetId="0">'[122]DMX Metadata Values'!$AB$466:$AB$468</definedName>
    <definedName name="dirscr813">#REF!</definedName>
    <definedName name="dirscr819" localSheetId="9">#REF!</definedName>
    <definedName name="dirscr819" localSheetId="10">#REF!</definedName>
    <definedName name="dirscr819" localSheetId="11">#REF!</definedName>
    <definedName name="dirscr819" localSheetId="12">#REF!</definedName>
    <definedName name="dirscr819" localSheetId="1">'[122]DMX Metadata Values'!$AB$186:$AB$188</definedName>
    <definedName name="dirscr819" localSheetId="0">'[122]DMX Metadata Values'!$AB$186:$AB$188</definedName>
    <definedName name="dirscr819">#REF!</definedName>
    <definedName name="dirscr826" localSheetId="9">#REF!</definedName>
    <definedName name="dirscr826" localSheetId="10">#REF!</definedName>
    <definedName name="dirscr826" localSheetId="11">#REF!</definedName>
    <definedName name="dirscr826" localSheetId="12">#REF!</definedName>
    <definedName name="dirscr826" localSheetId="1">'[122]DMX Metadata Values'!$AB$286:$AB$287</definedName>
    <definedName name="dirscr826" localSheetId="0">'[122]DMX Metadata Values'!$AB$286:$AB$287</definedName>
    <definedName name="dirscr826">#REF!</definedName>
    <definedName name="dirscr839" localSheetId="9">#REF!</definedName>
    <definedName name="dirscr839" localSheetId="10">#REF!</definedName>
    <definedName name="dirscr839" localSheetId="11">#REF!</definedName>
    <definedName name="dirscr839" localSheetId="12">#REF!</definedName>
    <definedName name="dirscr839" localSheetId="1">'[122]DMX Metadata Values'!$AB$199</definedName>
    <definedName name="dirscr839" localSheetId="0">'[122]DMX Metadata Values'!$AB$199</definedName>
    <definedName name="dirscr839">#REF!</definedName>
    <definedName name="dirscr846" localSheetId="9">#REF!</definedName>
    <definedName name="dirscr846" localSheetId="10">#REF!</definedName>
    <definedName name="dirscr846" localSheetId="11">#REF!</definedName>
    <definedName name="dirscr846" localSheetId="12">#REF!</definedName>
    <definedName name="dirscr846" localSheetId="1">'[122]DMX Metadata Values'!$AB$560:$AB$562</definedName>
    <definedName name="dirscr846" localSheetId="0">'[122]DMX Metadata Values'!$AB$560:$AB$562</definedName>
    <definedName name="dirscr846">#REF!</definedName>
    <definedName name="dirscr853" localSheetId="9">#REF!</definedName>
    <definedName name="dirscr853" localSheetId="10">#REF!</definedName>
    <definedName name="dirscr853" localSheetId="11">#REF!</definedName>
    <definedName name="dirscr853" localSheetId="12">#REF!</definedName>
    <definedName name="dirscr853" localSheetId="1">'[122]DMX Metadata Values'!$AB$405:$AB$406</definedName>
    <definedName name="dirscr853" localSheetId="0">'[122]DMX Metadata Values'!$AB$405:$AB$406</definedName>
    <definedName name="dirscr853">#REF!</definedName>
    <definedName name="dirscr862" localSheetId="9">#REF!</definedName>
    <definedName name="dirscr862" localSheetId="10">#REF!</definedName>
    <definedName name="dirscr862" localSheetId="11">#REF!</definedName>
    <definedName name="dirscr862" localSheetId="12">#REF!</definedName>
    <definedName name="dirscr862" localSheetId="1">'[122]DMX Metadata Values'!$AB$433:$AB$435</definedName>
    <definedName name="dirscr862" localSheetId="0">'[122]DMX Metadata Values'!$AB$433:$AB$435</definedName>
    <definedName name="dirscr862">#REF!</definedName>
    <definedName name="dirscr866" localSheetId="9">#REF!</definedName>
    <definedName name="dirscr866" localSheetId="10">#REF!</definedName>
    <definedName name="dirscr866" localSheetId="11">#REF!</definedName>
    <definedName name="dirscr866" localSheetId="12">#REF!</definedName>
    <definedName name="dirscr866" localSheetId="1">'[122]DMX Metadata Values'!$AB$522:$AB$524</definedName>
    <definedName name="dirscr866" localSheetId="0">'[122]DMX Metadata Values'!$AB$522:$AB$524</definedName>
    <definedName name="dirscr866">#REF!</definedName>
    <definedName name="dirscr867" localSheetId="9">#REF!</definedName>
    <definedName name="dirscr867" localSheetId="10">#REF!</definedName>
    <definedName name="dirscr867" localSheetId="11">#REF!</definedName>
    <definedName name="dirscr867" localSheetId="12">#REF!</definedName>
    <definedName name="dirscr867" localSheetId="1">'[122]DMX Metadata Values'!$AB$342</definedName>
    <definedName name="dirscr867" localSheetId="0">'[122]DMX Metadata Values'!$AB$342</definedName>
    <definedName name="dirscr867">#REF!</definedName>
    <definedName name="dirscr868" localSheetId="9">#REF!</definedName>
    <definedName name="dirscr868" localSheetId="10">#REF!</definedName>
    <definedName name="dirscr868" localSheetId="11">#REF!</definedName>
    <definedName name="dirscr868" localSheetId="12">#REF!</definedName>
    <definedName name="dirscr868" localSheetId="1">'[122]DMX Metadata Values'!$AB$353:$AB$354</definedName>
    <definedName name="dirscr868" localSheetId="0">'[122]DMX Metadata Values'!$AB$353:$AB$354</definedName>
    <definedName name="dirscr868">#REF!</definedName>
    <definedName name="dirscr911" localSheetId="9">#REF!</definedName>
    <definedName name="dirscr911" localSheetId="10">#REF!</definedName>
    <definedName name="dirscr911" localSheetId="11">#REF!</definedName>
    <definedName name="dirscr911" localSheetId="12">#REF!</definedName>
    <definedName name="dirscr911" localSheetId="1">'[122]DMX Metadata Values'!$AB$21:$AB$23</definedName>
    <definedName name="dirscr911" localSheetId="0">'[122]DMX Metadata Values'!$AB$21:$AB$23</definedName>
    <definedName name="dirscr911">#REF!</definedName>
    <definedName name="dirscr912" localSheetId="9">#REF!</definedName>
    <definedName name="dirscr912" localSheetId="10">#REF!</definedName>
    <definedName name="dirscr912" localSheetId="11">#REF!</definedName>
    <definedName name="dirscr912" localSheetId="12">#REF!</definedName>
    <definedName name="dirscr912" localSheetId="1">'[122]DMX Metadata Values'!$AB$31:$AB$33</definedName>
    <definedName name="dirscr912" localSheetId="0">'[122]DMX Metadata Values'!$AB$31:$AB$33</definedName>
    <definedName name="dirscr912">#REF!</definedName>
    <definedName name="dirscr913" localSheetId="9">#REF!</definedName>
    <definedName name="dirscr913" localSheetId="10">#REF!</definedName>
    <definedName name="dirscr913" localSheetId="11">#REF!</definedName>
    <definedName name="dirscr913" localSheetId="12">#REF!</definedName>
    <definedName name="dirscr913" localSheetId="1">'[122]DMX Metadata Values'!$AB$46:$AB$48</definedName>
    <definedName name="dirscr913" localSheetId="0">'[122]DMX Metadata Values'!$AB$46:$AB$48</definedName>
    <definedName name="dirscr913">#REF!</definedName>
    <definedName name="dirscr914" localSheetId="9">#REF!</definedName>
    <definedName name="dirscr914" localSheetId="10">#REF!</definedName>
    <definedName name="dirscr914" localSheetId="11">#REF!</definedName>
    <definedName name="dirscr914" localSheetId="12">#REF!</definedName>
    <definedName name="dirscr914" localSheetId="1">'[122]DMX Metadata Values'!$AB$5:$AB$7</definedName>
    <definedName name="dirscr914" localSheetId="0">'[122]DMX Metadata Values'!$AB$5:$AB$7</definedName>
    <definedName name="dirscr914">#REF!</definedName>
    <definedName name="dirscr915" localSheetId="9">#REF!</definedName>
    <definedName name="dirscr915" localSheetId="10">#REF!</definedName>
    <definedName name="dirscr915" localSheetId="11">#REF!</definedName>
    <definedName name="dirscr915" localSheetId="12">#REF!</definedName>
    <definedName name="dirscr915" localSheetId="1">'[122]DMX Metadata Values'!$AB$207:$AB$209</definedName>
    <definedName name="dirscr915" localSheetId="0">'[122]DMX Metadata Values'!$AB$207:$AB$209</definedName>
    <definedName name="dirscr915">#REF!</definedName>
    <definedName name="dirscr916" localSheetId="9">#REF!</definedName>
    <definedName name="dirscr916" localSheetId="10">#REF!</definedName>
    <definedName name="dirscr916" localSheetId="11">#REF!</definedName>
    <definedName name="dirscr916" localSheetId="12">#REF!</definedName>
    <definedName name="dirscr916" localSheetId="1">'[122]DMX Metadata Values'!$AB$279:$AB$281</definedName>
    <definedName name="dirscr916" localSheetId="0">'[122]DMX Metadata Values'!$AB$279:$AB$281</definedName>
    <definedName name="dirscr916">#REF!</definedName>
    <definedName name="dirscr917" localSheetId="9">#REF!</definedName>
    <definedName name="dirscr917" localSheetId="10">#REF!</definedName>
    <definedName name="dirscr917" localSheetId="11">#REF!</definedName>
    <definedName name="dirscr917" localSheetId="12">#REF!</definedName>
    <definedName name="dirscr917" localSheetId="1">'[122]DMX Metadata Values'!$AB$294:$AB$296</definedName>
    <definedName name="dirscr917" localSheetId="0">'[122]DMX Metadata Values'!$AB$294:$AB$296</definedName>
    <definedName name="dirscr917">#REF!</definedName>
    <definedName name="dirscr918" localSheetId="9">#REF!</definedName>
    <definedName name="dirscr918" localSheetId="10">#REF!</definedName>
    <definedName name="dirscr918" localSheetId="11">#REF!</definedName>
    <definedName name="dirscr918" localSheetId="12">#REF!</definedName>
    <definedName name="dirscr918" localSheetId="1">'[122]DMX Metadata Values'!$AB$84:$AB$87</definedName>
    <definedName name="dirscr918" localSheetId="0">'[122]DMX Metadata Values'!$AB$84:$AB$87</definedName>
    <definedName name="dirscr918">#REF!</definedName>
    <definedName name="dirscr921" localSheetId="9">#REF!</definedName>
    <definedName name="dirscr921" localSheetId="10">#REF!</definedName>
    <definedName name="dirscr921" localSheetId="11">#REF!</definedName>
    <definedName name="dirscr921" localSheetId="12">#REF!</definedName>
    <definedName name="dirscr921" localSheetId="1">'[122]DMX Metadata Values'!$AB$355:$AB$357</definedName>
    <definedName name="dirscr921" localSheetId="0">'[122]DMX Metadata Values'!$AB$355:$AB$357</definedName>
    <definedName name="dirscr921">#REF!</definedName>
    <definedName name="dirscr922" localSheetId="9">#REF!</definedName>
    <definedName name="dirscr922" localSheetId="10">#REF!</definedName>
    <definedName name="dirscr922" localSheetId="11">#REF!</definedName>
    <definedName name="dirscr922" localSheetId="12">#REF!</definedName>
    <definedName name="dirscr922" localSheetId="1">'[122]DMX Metadata Values'!$AB$426:$AB$429</definedName>
    <definedName name="dirscr922" localSheetId="0">'[122]DMX Metadata Values'!$AB$426:$AB$429</definedName>
    <definedName name="dirscr922">#REF!</definedName>
    <definedName name="dirscr923" localSheetId="9">#REF!</definedName>
    <definedName name="dirscr923" localSheetId="10">#REF!</definedName>
    <definedName name="dirscr923" localSheetId="11">#REF!</definedName>
    <definedName name="dirscr923" localSheetId="12">#REF!</definedName>
    <definedName name="dirscr923" localSheetId="1">'[122]DMX Metadata Values'!$AB$510:$AB$512</definedName>
    <definedName name="dirscr923" localSheetId="0">'[122]DMX Metadata Values'!$AB$510:$AB$512</definedName>
    <definedName name="dirscr923">#REF!</definedName>
    <definedName name="dirscr924" localSheetId="9">#REF!</definedName>
    <definedName name="dirscr924" localSheetId="10">#REF!</definedName>
    <definedName name="dirscr924" localSheetId="11">#REF!</definedName>
    <definedName name="dirscr924" localSheetId="12">#REF!</definedName>
    <definedName name="dirscr924" localSheetId="1">'[122]DMX Metadata Values'!$AB$118:$AB$122</definedName>
    <definedName name="dirscr924" localSheetId="0">'[122]DMX Metadata Values'!$AB$118:$AB$122</definedName>
    <definedName name="dirscr924">#REF!</definedName>
    <definedName name="dirscr925" localSheetId="9">#REF!</definedName>
    <definedName name="dirscr925" localSheetId="10">#REF!</definedName>
    <definedName name="dirscr925" localSheetId="11">#REF!</definedName>
    <definedName name="dirscr925" localSheetId="12">#REF!</definedName>
    <definedName name="dirscr925" localSheetId="1">'[122]DMX Metadata Values'!$AB$534:$AB$536</definedName>
    <definedName name="dirscr925" localSheetId="0">'[122]DMX Metadata Values'!$AB$534:$AB$536</definedName>
    <definedName name="dirscr925">#REF!</definedName>
    <definedName name="dirscr926" localSheetId="9">#REF!</definedName>
    <definedName name="dirscr926" localSheetId="10">#REF!</definedName>
    <definedName name="dirscr926" localSheetId="11">#REF!</definedName>
    <definedName name="dirscr926" localSheetId="12">#REF!</definedName>
    <definedName name="dirscr926" localSheetId="1">'[122]DMX Metadata Values'!$AB$540:$AB$542</definedName>
    <definedName name="dirscr926" localSheetId="0">'[122]DMX Metadata Values'!$AB$540:$AB$542</definedName>
    <definedName name="dirscr926">#REF!</definedName>
    <definedName name="dirscr927" localSheetId="9">#REF!</definedName>
    <definedName name="dirscr927" localSheetId="10">#REF!</definedName>
    <definedName name="dirscr927" localSheetId="11">#REF!</definedName>
    <definedName name="dirscr927" localSheetId="12">#REF!</definedName>
    <definedName name="dirscr927" localSheetId="1">'[122]DMX Metadata Values'!$AB$557:$AB$559</definedName>
    <definedName name="dirscr927" localSheetId="0">'[122]DMX Metadata Values'!$AB$557:$AB$559</definedName>
    <definedName name="dirscr927">#REF!</definedName>
    <definedName name="dirscr935" localSheetId="9">#REF!</definedName>
    <definedName name="dirscr935" localSheetId="10">#REF!</definedName>
    <definedName name="dirscr935" localSheetId="11">#REF!</definedName>
    <definedName name="dirscr935" localSheetId="12">#REF!</definedName>
    <definedName name="dirscr935" localSheetId="1">'[122]DMX Metadata Values'!$AB$149:$AB$152</definedName>
    <definedName name="dirscr935" localSheetId="0">'[122]DMX Metadata Values'!$AB$149:$AB$152</definedName>
    <definedName name="dirscr935">#REF!</definedName>
    <definedName name="dirscr936" localSheetId="9">#REF!</definedName>
    <definedName name="dirscr936" localSheetId="10">#REF!</definedName>
    <definedName name="dirscr936" localSheetId="11">#REF!</definedName>
    <definedName name="dirscr936" localSheetId="12">#REF!</definedName>
    <definedName name="dirscr936" localSheetId="1">'[122]DMX Metadata Values'!$AB$460:$AB$462</definedName>
    <definedName name="dirscr936" localSheetId="0">'[122]DMX Metadata Values'!$AB$460:$AB$462</definedName>
    <definedName name="dirscr936">#REF!</definedName>
    <definedName name="dirscr939" localSheetId="9">#REF!</definedName>
    <definedName name="dirscr939" localSheetId="10">#REF!</definedName>
    <definedName name="dirscr939" localSheetId="11">#REF!</definedName>
    <definedName name="dirscr939" localSheetId="12">#REF!</definedName>
    <definedName name="dirscr939" localSheetId="1">'[122]DMX Metadata Values'!$AB$175:$AB$177</definedName>
    <definedName name="dirscr939" localSheetId="0">'[122]DMX Metadata Values'!$AB$175:$AB$177</definedName>
    <definedName name="dirscr939">#REF!</definedName>
    <definedName name="dirscr941" localSheetId="9">#REF!</definedName>
    <definedName name="dirscr941" localSheetId="10">#REF!</definedName>
    <definedName name="dirscr941" localSheetId="11">#REF!</definedName>
    <definedName name="dirscr941" localSheetId="12">#REF!</definedName>
    <definedName name="dirscr941" localSheetId="1">'[122]DMX Metadata Values'!$AB$299:$AB$301</definedName>
    <definedName name="dirscr941" localSheetId="0">'[122]DMX Metadata Values'!$AB$299:$AB$301</definedName>
    <definedName name="dirscr941">#REF!</definedName>
    <definedName name="dirscr942" localSheetId="9">#REF!</definedName>
    <definedName name="dirscr942" localSheetId="10">#REF!</definedName>
    <definedName name="dirscr942" localSheetId="11">#REF!</definedName>
    <definedName name="dirscr942" localSheetId="12">#REF!</definedName>
    <definedName name="dirscr942" localSheetId="1">'[122]DMX Metadata Values'!$AB$450:$AB$451</definedName>
    <definedName name="dirscr942" localSheetId="0">'[122]DMX Metadata Values'!$AB$450:$AB$451</definedName>
    <definedName name="dirscr942">#REF!</definedName>
    <definedName name="dirscr943" localSheetId="9">#REF!</definedName>
    <definedName name="dirscr943" localSheetId="10">#REF!</definedName>
    <definedName name="dirscr943" localSheetId="11">#REF!</definedName>
    <definedName name="dirscr943" localSheetId="12">#REF!</definedName>
    <definedName name="dirscr943" localSheetId="1">'[122]DMX Metadata Values'!$AB$361:$AB$362</definedName>
    <definedName name="dirscr943" localSheetId="0">'[122]DMX Metadata Values'!$AB$361:$AB$362</definedName>
    <definedName name="dirscr943">#REF!</definedName>
    <definedName name="dirscr944" localSheetId="9">#REF!</definedName>
    <definedName name="dirscr944" localSheetId="10">#REF!</definedName>
    <definedName name="dirscr944" localSheetId="11">#REF!</definedName>
    <definedName name="dirscr944" localSheetId="12">#REF!</definedName>
    <definedName name="dirscr944" localSheetId="1">'[122]DMX Metadata Values'!$AB$244:$AB$246</definedName>
    <definedName name="dirscr944" localSheetId="0">'[122]DMX Metadata Values'!$AB$244:$AB$246</definedName>
    <definedName name="dirscr944">#REF!</definedName>
    <definedName name="dirscr946" localSheetId="9">#REF!</definedName>
    <definedName name="dirscr946" localSheetId="10">#REF!</definedName>
    <definedName name="dirscr946" localSheetId="11">#REF!</definedName>
    <definedName name="dirscr946" localSheetId="12">#REF!</definedName>
    <definedName name="dirscr946" localSheetId="1">'[122]DMX Metadata Values'!$AB$317:$AB$319</definedName>
    <definedName name="dirscr946" localSheetId="0">'[122]DMX Metadata Values'!$AB$317:$AB$319</definedName>
    <definedName name="dirscr946">#REF!</definedName>
    <definedName name="dirscr948" localSheetId="9">#REF!</definedName>
    <definedName name="dirscr948" localSheetId="10">#REF!</definedName>
    <definedName name="dirscr948" localSheetId="11">#REF!</definedName>
    <definedName name="dirscr948" localSheetId="12">#REF!</definedName>
    <definedName name="dirscr948" localSheetId="1">'[122]DMX Metadata Values'!$AB$358:$AB$360</definedName>
    <definedName name="dirscr948" localSheetId="0">'[122]DMX Metadata Values'!$AB$358:$AB$360</definedName>
    <definedName name="dirscr948">#REF!</definedName>
    <definedName name="dirscr960" localSheetId="9">#REF!</definedName>
    <definedName name="dirscr960" localSheetId="10">#REF!</definedName>
    <definedName name="dirscr960" localSheetId="11">#REF!</definedName>
    <definedName name="dirscr960" localSheetId="12">#REF!</definedName>
    <definedName name="dirscr960" localSheetId="1">'[122]DMX Metadata Values'!$AB$143:$AB$145</definedName>
    <definedName name="dirscr960" localSheetId="0">'[122]DMX Metadata Values'!$AB$143:$AB$145</definedName>
    <definedName name="dirscr960">#REF!</definedName>
    <definedName name="dirscr961" localSheetId="9">#REF!</definedName>
    <definedName name="dirscr961" localSheetId="10">#REF!</definedName>
    <definedName name="dirscr961" localSheetId="11">#REF!</definedName>
    <definedName name="dirscr961" localSheetId="12">#REF!</definedName>
    <definedName name="dirscr961" localSheetId="1">'[122]DMX Metadata Values'!$AB$463:$AB$465</definedName>
    <definedName name="dirscr961" localSheetId="0">'[122]DMX Metadata Values'!$AB$463:$AB$465</definedName>
    <definedName name="dirscr961">#REF!</definedName>
    <definedName name="dirscr962" localSheetId="9">#REF!</definedName>
    <definedName name="dirscr962" localSheetId="10">#REF!</definedName>
    <definedName name="dirscr962" localSheetId="11">#REF!</definedName>
    <definedName name="dirscr962" localSheetId="12">#REF!</definedName>
    <definedName name="dirscr962" localSheetId="1">'[122]DMX Metadata Values'!$AB$322:$AB$324</definedName>
    <definedName name="dirscr962" localSheetId="0">'[122]DMX Metadata Values'!$AB$322:$AB$324</definedName>
    <definedName name="dirscr962">#REF!</definedName>
    <definedName name="dirscr963" localSheetId="9">#REF!</definedName>
    <definedName name="dirscr963" localSheetId="10">#REF!</definedName>
    <definedName name="dirscr963" localSheetId="11">#REF!</definedName>
    <definedName name="dirscr963" localSheetId="12">#REF!</definedName>
    <definedName name="dirscr963" localSheetId="1">'[122]DMX Metadata Values'!$AB$69:$AB$71</definedName>
    <definedName name="dirscr963" localSheetId="0">'[122]DMX Metadata Values'!$AB$69:$AB$71</definedName>
    <definedName name="dirscr963">#REF!</definedName>
    <definedName name="dirscr964" localSheetId="9">#REF!</definedName>
    <definedName name="dirscr964" localSheetId="10">#REF!</definedName>
    <definedName name="dirscr964" localSheetId="11">#REF!</definedName>
    <definedName name="dirscr964" localSheetId="12">#REF!</definedName>
    <definedName name="dirscr964" localSheetId="1">'[122]DMX Metadata Values'!$AB$414:$AB$416</definedName>
    <definedName name="dirscr964" localSheetId="0">'[122]DMX Metadata Values'!$AB$414:$AB$416</definedName>
    <definedName name="dirscr964">#REF!</definedName>
    <definedName name="dirscr965" localSheetId="9">#REF!</definedName>
    <definedName name="dirscr965" localSheetId="10">#REF!</definedName>
    <definedName name="dirscr965" localSheetId="11">#REF!</definedName>
    <definedName name="dirscr965" localSheetId="12">#REF!</definedName>
    <definedName name="dirscr965" localSheetId="1">'[122]DMX Metadata Values'!$AB$447:$AB$449</definedName>
    <definedName name="dirscr965" localSheetId="0">'[122]DMX Metadata Values'!$AB$447:$AB$449</definedName>
    <definedName name="dirscr965">#REF!</definedName>
    <definedName name="dirscr968" localSheetId="9">#REF!</definedName>
    <definedName name="dirscr968" localSheetId="10">#REF!</definedName>
    <definedName name="dirscr968" localSheetId="11">#REF!</definedName>
    <definedName name="dirscr968" localSheetId="12">#REF!</definedName>
    <definedName name="dirscr968" localSheetId="1">'[122]DMX Metadata Values'!$AB$423:$AB$425</definedName>
    <definedName name="dirscr968" localSheetId="0">'[122]DMX Metadata Values'!$AB$423:$AB$425</definedName>
    <definedName name="dirscr968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" hidden="1">#REF!</definedName>
    <definedName name="Discount" localSheetId="0" hidden="1">#REF!</definedName>
    <definedName name="Discount" hidden="1">#REF!</definedName>
    <definedName name="Discount_IDA" localSheetId="9">#REF!</definedName>
    <definedName name="Discount_IDA" localSheetId="10">#REF!</definedName>
    <definedName name="Discount_IDA" localSheetId="11">#REF!</definedName>
    <definedName name="Discount_IDA" localSheetId="12">#REF!</definedName>
    <definedName name="Discount_IDA" localSheetId="1">[98]PV_Base!$B$25</definedName>
    <definedName name="Discount_IDA" localSheetId="0">[98]PV_Base!$B$25</definedName>
    <definedName name="Discount_IDA">#REF!</definedName>
    <definedName name="Discount_NC" localSheetId="9">#REF!</definedName>
    <definedName name="Discount_NC" localSheetId="10">#REF!</definedName>
    <definedName name="Discount_NC" localSheetId="11">#REF!</definedName>
    <definedName name="Discount_NC" localSheetId="12">#REF!</definedName>
    <definedName name="Discount_NC" localSheetId="1">[118]Triangles!$H$742</definedName>
    <definedName name="Discount_NC" localSheetId="0">[118]Triangles!$H$742</definedName>
    <definedName name="Discount_NC">#REF!</definedName>
    <definedName name="Discount_Rate_GE" localSheetId="9">#REF!</definedName>
    <definedName name="Discount_Rate_GE" localSheetId="10">#REF!</definedName>
    <definedName name="Discount_Rate_GE" localSheetId="11">#REF!</definedName>
    <definedName name="Discount_Rate_GE" localSheetId="12">#REF!</definedName>
    <definedName name="Discount_Rate_GE" localSheetId="1">'[98]Data-Input'!$C$14</definedName>
    <definedName name="Discount_Rate_GE" localSheetId="0">'[98]Data-Input'!$C$14</definedName>
    <definedName name="Discount_Rate_GE">#REF!</definedName>
    <definedName name="DiscRate" localSheetId="9">#REF!</definedName>
    <definedName name="DiscRate" localSheetId="10">#REF!</definedName>
    <definedName name="DiscRate" localSheetId="11">#REF!</definedName>
    <definedName name="DiscRate" localSheetId="12">#REF!</definedName>
    <definedName name="DiscRate" localSheetId="1">[89]Control!$D$53</definedName>
    <definedName name="DiscRate" localSheetId="0">[89]Control!$D$53</definedName>
    <definedName name="DiscRate">#REF!</definedName>
    <definedName name="discretion" localSheetId="9">#REF!</definedName>
    <definedName name="discretion" localSheetId="10">#REF!</definedName>
    <definedName name="discretion" localSheetId="11">#REF!</definedName>
    <definedName name="discretion" localSheetId="12">#REF!</definedName>
    <definedName name="discretion" localSheetId="1">#REF!</definedName>
    <definedName name="discretion" localSheetId="0">#REF!</definedName>
    <definedName name="discretion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" hidden="1">#REF!</definedName>
    <definedName name="display_area_2" localSheetId="0" hidden="1">#REF!</definedName>
    <definedName name="display_area_2" hidden="1">#REF!</definedName>
    <definedName name="djop" localSheetId="9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0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2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7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 localSheetId="9">OFFSET(#REF!,0,0,COUNTIF(#REF!,"&gt;37000"),1)</definedName>
    <definedName name="dkam_bm3m" localSheetId="10">OFFSET(#REF!,0,0,COUNTIF(#REF!,"&gt;37000"),1)</definedName>
    <definedName name="dkam_bm3m" localSheetId="11">OFFSET(#REF!,0,0,COUNTIF(#REF!,"&gt;37000"),1)</definedName>
    <definedName name="dkam_bm3m" localSheetId="12">OFFSET(#REF!,0,0,COUNTIF(#REF!,"&gt;37000"),1)</definedName>
    <definedName name="dkam_bm3m" localSheetId="1">OFFSET([164]DATA!$I$1482,0,0,COUNTIF([164]DATA!$A$1482:$A$65536,"&gt;37000"),1)</definedName>
    <definedName name="dkam_bm3m" localSheetId="0">OFFSET([164]DATA!$I$1482,0,0,COUNTIF([164]DATA!$A$1482:$A$65536,"&gt;37000"),1)</definedName>
    <definedName name="dkam_bm3m">OFFSET(#REF!,0,0,COUNTIF(#REF!,"&gt;37000"),1)</definedName>
    <definedName name="dkam_datum" localSheetId="9">OFFSET(#REF!,0,0,COUNTIF(#REF!,"&gt;37000"),1)</definedName>
    <definedName name="dkam_datum" localSheetId="10">OFFSET(#REF!,0,0,COUNTIF(#REF!,"&gt;37000"),1)</definedName>
    <definedName name="dkam_datum" localSheetId="11">OFFSET(#REF!,0,0,COUNTIF(#REF!,"&gt;37000"),1)</definedName>
    <definedName name="dkam_datum" localSheetId="12">OFFSET(#REF!,0,0,COUNTIF(#REF!,"&gt;37000"),1)</definedName>
    <definedName name="dkam_datum" localSheetId="1">OFFSET([164]DATA!$A$1482,0,0,COUNTIF([164]DATA!$A$1482:$A$65536,"&gt;37000"),1)</definedName>
    <definedName name="dkam_datum" localSheetId="0">OFFSET([164]DATA!$A$1482,0,0,COUNTIF([164]DATA!$A$1482:$A$65536,"&gt;37000"),1)</definedName>
    <definedName name="dkam_datum">OFFSET(#REF!,0,0,COUNTIF(#REF!,"&gt;37000"),1)</definedName>
    <definedName name="dkam_lepes" localSheetId="9">OFFSET(#REF!,0,0,COUNTIF(#REF!,"&gt;37000"),1)</definedName>
    <definedName name="dkam_lepes" localSheetId="10">OFFSET(#REF!,0,0,COUNTIF(#REF!,"&gt;37000"),1)</definedName>
    <definedName name="dkam_lepes" localSheetId="11">OFFSET(#REF!,0,0,COUNTIF(#REF!,"&gt;37000"),1)</definedName>
    <definedName name="dkam_lepes" localSheetId="12">OFFSET(#REF!,0,0,COUNTIF(#REF!,"&gt;37000"),1)</definedName>
    <definedName name="dkam_lepes" localSheetId="1">OFFSET([164]DATA!$P$1482,0,0,COUNTIF([164]DATA!$A$1482:$A$65536,"&gt;37000"),1)</definedName>
    <definedName name="dkam_lepes" localSheetId="0">OFFSET([164]DATA!$P$1482,0,0,COUNTIF([164]DATA!$A$1482:$A$65536,"&gt;37000"),1)</definedName>
    <definedName name="dkam_lepes">OFFSET(#REF!,0,0,COUNTIF(#REF!,"&gt;37000"),1)</definedName>
    <definedName name="DLCABOI" localSheetId="9">#REF!</definedName>
    <definedName name="DLCABOI" localSheetId="10">#REF!</definedName>
    <definedName name="DLCABOI" localSheetId="11">#REF!</definedName>
    <definedName name="DLCABOI" localSheetId="12">#REF!</definedName>
    <definedName name="DLCABOI" localSheetId="1">#REF!</definedName>
    <definedName name="DLCABOI" localSheetId="0">#REF!</definedName>
    <definedName name="DLCABOI">#REF!</definedName>
    <definedName name="DLCACNSA" localSheetId="9">#REF!</definedName>
    <definedName name="DLCACNSA" localSheetId="10">#REF!</definedName>
    <definedName name="DLCACNSA" localSheetId="11">#REF!</definedName>
    <definedName name="DLCACNSA" localSheetId="12">#REF!</definedName>
    <definedName name="DLCACNSA" localSheetId="1">#REF!</definedName>
    <definedName name="DLCACNSA" localSheetId="0">#REF!</definedName>
    <definedName name="DLCACNSA">#REF!</definedName>
    <definedName name="DLCACSA" localSheetId="9">#REF!</definedName>
    <definedName name="DLCACSA" localSheetId="10">#REF!</definedName>
    <definedName name="DLCACSA" localSheetId="11">#REF!</definedName>
    <definedName name="DLCACSA" localSheetId="12">#REF!</definedName>
    <definedName name="DLCACSA" localSheetId="1">#REF!</definedName>
    <definedName name="DLCACSA" localSheetId="0">#REF!</definedName>
    <definedName name="DLCACSA">#REF!</definedName>
    <definedName name="DLCAHNSA" localSheetId="9">#REF!</definedName>
    <definedName name="DLCAHNSA" localSheetId="10">#REF!</definedName>
    <definedName name="DLCAHNSA" localSheetId="11">#REF!</definedName>
    <definedName name="DLCAHNSA" localSheetId="12">#REF!</definedName>
    <definedName name="DLCAHNSA">#REF!</definedName>
    <definedName name="DLCAHSA" localSheetId="9">#REF!</definedName>
    <definedName name="DLCAHSA" localSheetId="10">#REF!</definedName>
    <definedName name="DLCAHSA" localSheetId="11">#REF!</definedName>
    <definedName name="DLCAHSA" localSheetId="12">#REF!</definedName>
    <definedName name="DLCAHSA">#REF!</definedName>
    <definedName name="DLCALAAFI" localSheetId="9">#REF!</definedName>
    <definedName name="DLCALAAFI" localSheetId="10">#REF!</definedName>
    <definedName name="DLCALAAFI" localSheetId="11">#REF!</definedName>
    <definedName name="DLCALAAFI" localSheetId="12">#REF!</definedName>
    <definedName name="DLCALAAFI">#REF!</definedName>
    <definedName name="DLCALAB" localSheetId="9">#REF!</definedName>
    <definedName name="DLCALAB" localSheetId="10">#REF!</definedName>
    <definedName name="DLCALAB" localSheetId="11">#REF!</definedName>
    <definedName name="DLCALAB" localSheetId="12">#REF!</definedName>
    <definedName name="DLCALAB">#REF!</definedName>
    <definedName name="DLCALANBFI" localSheetId="9">#REF!</definedName>
    <definedName name="DLCALANBFI" localSheetId="10">#REF!</definedName>
    <definedName name="DLCALANBFI" localSheetId="11">#REF!</definedName>
    <definedName name="DLCALANBFI" localSheetId="12">#REF!</definedName>
    <definedName name="DLCALANBFI">#REF!</definedName>
    <definedName name="DLCALTGAFI" localSheetId="9">#REF!</definedName>
    <definedName name="DLCALTGAFI" localSheetId="10">#REF!</definedName>
    <definedName name="DLCALTGAFI" localSheetId="11">#REF!</definedName>
    <definedName name="DLCALTGAFI" localSheetId="12">#REF!</definedName>
    <definedName name="DLCALTGAFI">#REF!</definedName>
    <definedName name="DLCAOMBNSA" localSheetId="9">#REF!</definedName>
    <definedName name="DLCAOMBNSA" localSheetId="10">#REF!</definedName>
    <definedName name="DLCAOMBNSA" localSheetId="11">#REF!</definedName>
    <definedName name="DLCAOMBNSA" localSheetId="12">#REF!</definedName>
    <definedName name="DLCAOMBNSA">#REF!</definedName>
    <definedName name="DLCAOMBSA" localSheetId="9">#REF!</definedName>
    <definedName name="DLCAOMBSA" localSheetId="10">#REF!</definedName>
    <definedName name="DLCAOMBSA" localSheetId="11">#REF!</definedName>
    <definedName name="DLCAOMBSA" localSheetId="12">#REF!</definedName>
    <definedName name="DLCAOMBSA">#REF!</definedName>
    <definedName name="DLCAOPNSA" localSheetId="9">#REF!</definedName>
    <definedName name="DLCAOPNSA" localSheetId="10">#REF!</definedName>
    <definedName name="DLCAOPNSA" localSheetId="11">#REF!</definedName>
    <definedName name="DLCAOPNSA" localSheetId="12">#REF!</definedName>
    <definedName name="DLCAOPNSA">#REF!</definedName>
    <definedName name="DLCAOPSA" localSheetId="9">#REF!</definedName>
    <definedName name="DLCAOPSA" localSheetId="10">#REF!</definedName>
    <definedName name="DLCAOPSA" localSheetId="11">#REF!</definedName>
    <definedName name="DLCAOPSA" localSheetId="12">#REF!</definedName>
    <definedName name="DLCAOPSA">#REF!</definedName>
    <definedName name="DLX1.USE" localSheetId="9">#REF!</definedName>
    <definedName name="DLX1.USE" localSheetId="10">#REF!</definedName>
    <definedName name="DLX1.USE" localSheetId="11">#REF!</definedName>
    <definedName name="DLX1.USE" localSheetId="12">#REF!</definedName>
    <definedName name="DLX1.USE" localSheetId="1">'[136]IN_Chart5 Retail'!$A$1:$AN$5</definedName>
    <definedName name="DLX1.USE" localSheetId="0">'[136]IN_Chart5 Retail'!$A$1:$AN$5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 localSheetId="9">#REF!</definedName>
    <definedName name="DMU" localSheetId="10">#REF!</definedName>
    <definedName name="DMU" localSheetId="11">#REF!</definedName>
    <definedName name="DMU" localSheetId="12">#REF!</definedName>
    <definedName name="DMU" localSheetId="1">'[107]AFR -WETA DAta'!#REF!</definedName>
    <definedName name="DMU" localSheetId="0">'[107]AFR -WETA DAta'!#REF!</definedName>
    <definedName name="DMU">#REF!</definedName>
    <definedName name="DO" localSheetId="9">#REF!</definedName>
    <definedName name="DO" localSheetId="10">#REF!</definedName>
    <definedName name="DO" localSheetId="11">#REF!</definedName>
    <definedName name="DO" localSheetId="12">#REF!</definedName>
    <definedName name="DO" localSheetId="1">'[106]Output WEO'!#REF!</definedName>
    <definedName name="DO" localSheetId="0">'[106]Output WEO'!#REF!</definedName>
    <definedName name="DO">#REF!</definedName>
    <definedName name="Document_ID" localSheetId="9">#REF!</definedName>
    <definedName name="Document_ID" localSheetId="10">#REF!</definedName>
    <definedName name="Document_ID" localSheetId="11">#REF!</definedName>
    <definedName name="Document_ID" localSheetId="12">#REF!</definedName>
    <definedName name="Document_ID" localSheetId="1">'[98]Output - Submit'!$C$17</definedName>
    <definedName name="Document_ID" localSheetId="0">'[98]Output - Submit'!$C$17</definedName>
    <definedName name="Document_ID">#REF!</definedName>
    <definedName name="doit" localSheetId="9">#REF!</definedName>
    <definedName name="doit" localSheetId="10">#REF!</definedName>
    <definedName name="doit" localSheetId="11">#REF!</definedName>
    <definedName name="doit" localSheetId="12">#REF!</definedName>
    <definedName name="doit" localSheetId="1">#REF!</definedName>
    <definedName name="doit" localSheetId="0">#REF!</definedName>
    <definedName name="doit">#REF!</definedName>
    <definedName name="Domestic_Bills_27" localSheetId="9">#REF!</definedName>
    <definedName name="Domestic_Bills_27" localSheetId="10">#REF!</definedName>
    <definedName name="Domestic_Bills_27" localSheetId="11">#REF!</definedName>
    <definedName name="Domestic_Bills_27" localSheetId="12">#REF!</definedName>
    <definedName name="Domestic_Bills_27" localSheetId="1">'[58]9.4'!$A$31:$IV$31</definedName>
    <definedName name="Domestic_Bills_27" localSheetId="0">'[58]9.4'!$A$31:$IV$31</definedName>
    <definedName name="Domestic_Bills_27">#REF!</definedName>
    <definedName name="Domestic_Bills_Purchased_7.1" localSheetId="9">#REF!</definedName>
    <definedName name="Domestic_Bills_Purchased_7.1" localSheetId="10">#REF!</definedName>
    <definedName name="Domestic_Bills_Purchased_7.1" localSheetId="11">#REF!</definedName>
    <definedName name="Domestic_Bills_Purchased_7.1" localSheetId="12">#REF!</definedName>
    <definedName name="Domestic_Bills_Purchased_7.1" localSheetId="1">'[58]9.1'!#REF!</definedName>
    <definedName name="Domestic_Bills_Purchased_7.1" localSheetId="0">'[58]9.1'!#REF!</definedName>
    <definedName name="Domestic_Bills_Purchased_7.1">#REF!</definedName>
    <definedName name="Domestic_Currency_3.1" localSheetId="9">#REF!</definedName>
    <definedName name="Domestic_Currency_3.1" localSheetId="10">#REF!</definedName>
    <definedName name="Domestic_Currency_3.1" localSheetId="11">#REF!</definedName>
    <definedName name="Domestic_Currency_3.1" localSheetId="12">#REF!</definedName>
    <definedName name="Domestic_Currency_3.1" localSheetId="1">'[58]9.1'!#REF!</definedName>
    <definedName name="Domestic_Currency_3.1" localSheetId="0">'[58]9.1'!#REF!</definedName>
    <definedName name="Domestic_Currency_3.1">#REF!</definedName>
    <definedName name="Domestic_Currency_3.1.1" localSheetId="9">#REF!</definedName>
    <definedName name="Domestic_Currency_3.1.1" localSheetId="10">#REF!</definedName>
    <definedName name="Domestic_Currency_3.1.1" localSheetId="11">#REF!</definedName>
    <definedName name="Domestic_Currency_3.1.1" localSheetId="12">#REF!</definedName>
    <definedName name="Domestic_Currency_3.1.1" localSheetId="1">'[58]9.1'!#REF!</definedName>
    <definedName name="Domestic_Currency_3.1.1" localSheetId="0">'[58]9.1'!#REF!</definedName>
    <definedName name="Domestic_Currency_3.1.1">#REF!</definedName>
    <definedName name="Domestic_Currency_3.2.1" localSheetId="9">#REF!</definedName>
    <definedName name="Domestic_Currency_3.2.1" localSheetId="10">#REF!</definedName>
    <definedName name="Domestic_Currency_3.2.1" localSheetId="11">#REF!</definedName>
    <definedName name="Domestic_Currency_3.2.1" localSheetId="12">#REF!</definedName>
    <definedName name="Domestic_Currency_3.2.1" localSheetId="1">'[58]9.1'!#REF!</definedName>
    <definedName name="Domestic_Currency_3.2.1" localSheetId="0">'[58]9.1'!#REF!</definedName>
    <definedName name="Domestic_Currency_3.2.1">#REF!</definedName>
    <definedName name="Domestic_Currency_3.3.1" localSheetId="9">#REF!</definedName>
    <definedName name="Domestic_Currency_3.3.1" localSheetId="10">#REF!</definedName>
    <definedName name="Domestic_Currency_3.3.1" localSheetId="11">#REF!</definedName>
    <definedName name="Domestic_Currency_3.3.1" localSheetId="12">#REF!</definedName>
    <definedName name="Domestic_Currency_3.3.1" localSheetId="1">'[58]9.1'!#REF!</definedName>
    <definedName name="Domestic_Currency_3.3.1" localSheetId="0">'[58]9.1'!#REF!</definedName>
    <definedName name="Domestic_Currency_3.3.1">#REF!</definedName>
    <definedName name="Domestic_Currency_3.4.1" localSheetId="9">#REF!</definedName>
    <definedName name="Domestic_Currency_3.4.1" localSheetId="10">#REF!</definedName>
    <definedName name="Domestic_Currency_3.4.1" localSheetId="11">#REF!</definedName>
    <definedName name="Domestic_Currency_3.4.1" localSheetId="12">#REF!</definedName>
    <definedName name="Domestic_Currency_3.4.1" localSheetId="1">'[58]9.1'!#REF!</definedName>
    <definedName name="Domestic_Currency_3.4.1" localSheetId="0">'[58]9.1'!#REF!</definedName>
    <definedName name="Domestic_Currency_3.4.1">#REF!</definedName>
    <definedName name="DoTEx" localSheetId="9">#REF!</definedName>
    <definedName name="DoTEx" localSheetId="10">#REF!</definedName>
    <definedName name="DoTEx" localSheetId="11">#REF!</definedName>
    <definedName name="DoTEx" localSheetId="12">#REF!</definedName>
    <definedName name="DoTEx" localSheetId="1">#REF!</definedName>
    <definedName name="DoTEx" localSheetId="0">#REF!</definedName>
    <definedName name="DoTEx">#REF!</definedName>
    <definedName name="DoTIm" localSheetId="9">#REF!</definedName>
    <definedName name="DoTIm" localSheetId="10">#REF!</definedName>
    <definedName name="DoTIm" localSheetId="11">#REF!</definedName>
    <definedName name="DoTIm" localSheetId="12">#REF!</definedName>
    <definedName name="DoTIm" localSheetId="1">#REF!</definedName>
    <definedName name="DoTIm" localSheetId="0">#REF!</definedName>
    <definedName name="DoTIm">#REF!</definedName>
    <definedName name="Dproj">#N/A</definedName>
    <definedName name="Draft_Paid_Without_Notice_10.8" localSheetId="9">#REF!</definedName>
    <definedName name="Draft_Paid_Without_Notice_10.8" localSheetId="10">#REF!</definedName>
    <definedName name="Draft_Paid_Without_Notice_10.8" localSheetId="11">#REF!</definedName>
    <definedName name="Draft_Paid_Without_Notice_10.8" localSheetId="12">#REF!</definedName>
    <definedName name="Draft_Paid_Without_Notice_10.8" localSheetId="1">'[58]9.1'!#REF!</definedName>
    <definedName name="Draft_Paid_Without_Notice_10.8" localSheetId="0">'[58]9.1'!#REF!</definedName>
    <definedName name="Draft_Paid_Without_Notice_10.8">#REF!</definedName>
    <definedName name="drth" localSheetId="9" hidden="1">{"Minpmon",#N/A,FALSE,"Monthinput"}</definedName>
    <definedName name="drth" localSheetId="10" hidden="1">{"Minpmon",#N/A,FALSE,"Monthinput"}</definedName>
    <definedName name="drth" localSheetId="11" hidden="1">{"Minpmon",#N/A,FALSE,"Monthinput"}</definedName>
    <definedName name="drth" localSheetId="12" hidden="1">{"Minpmon",#N/A,FALSE,"Monthinput"}</definedName>
    <definedName name="drth" localSheetId="17" hidden="1">{"Minpmon",#N/A,FALSE,"Monthinput"}</definedName>
    <definedName name="drth" localSheetId="1" hidden="1">{"Minpmon",#N/A,FALSE,"Monthinput"}</definedName>
    <definedName name="drth" localSheetId="0" hidden="1">{"Minpmon",#N/A,FALSE,"Monthinput"}</definedName>
    <definedName name="drth" hidden="1">{"Minpmon",#N/A,FALSE,"Monthinput"}</definedName>
    <definedName name="DS" localSheetId="9">#REF!</definedName>
    <definedName name="DS" localSheetId="10">#REF!</definedName>
    <definedName name="DS" localSheetId="11">#REF!</definedName>
    <definedName name="DS" localSheetId="12">#REF!</definedName>
    <definedName name="DS" localSheetId="1">'[106]Output WEO'!#REF!</definedName>
    <definedName name="DS" localSheetId="0">'[106]Output WEO'!#REF!</definedName>
    <definedName name="DS">#REF!</definedName>
    <definedName name="dsa" localSheetId="9" hidden="1">{"Tab1",#N/A,FALSE,"P";"Tab2",#N/A,FALSE,"P"}</definedName>
    <definedName name="dsa" localSheetId="10" hidden="1">{"Tab1",#N/A,FALSE,"P";"Tab2",#N/A,FALSE,"P"}</definedName>
    <definedName name="dsa" localSheetId="11" hidden="1">{"Tab1",#N/A,FALSE,"P";"Tab2",#N/A,FALSE,"P"}</definedName>
    <definedName name="dsa" localSheetId="12" hidden="1">{"Tab1",#N/A,FALSE,"P";"Tab2",#N/A,FALSE,"P"}</definedName>
    <definedName name="dsa" localSheetId="17" hidden="1">{"Tab1",#N/A,FALSE,"P";"Tab2",#N/A,FALSE,"P"}</definedName>
    <definedName name="dsa" localSheetId="1" hidden="1">{"Tab1",#N/A,FALSE,"P";"Tab2",#N/A,FALSE,"P"}</definedName>
    <definedName name="dsa" localSheetId="0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__CLASSIFICATION_BIG_TABLE" localSheetId="9">#REF!</definedName>
    <definedName name="DSF__CLASSIFICATION_BIG_TABLE" localSheetId="10">#REF!</definedName>
    <definedName name="DSF__CLASSIFICATION_BIG_TABLE" localSheetId="11">#REF!</definedName>
    <definedName name="DSF__CLASSIFICATION_BIG_TABLE" localSheetId="12">#REF!</definedName>
    <definedName name="DSF__CLASSIFICATION_BIG_TABLE">#REF!</definedName>
    <definedName name="DSF__CLASSIFICATION_PROJECTION_YEAR" localSheetId="9">#REF!</definedName>
    <definedName name="DSF__CLASSIFICATION_PROJECTION_YEAR" localSheetId="10">#REF!</definedName>
    <definedName name="DSF__CLASSIFICATION_PROJECTION_YEAR" localSheetId="11">#REF!</definedName>
    <definedName name="DSF__CLASSIFICATION_PROJECTION_YEAR" localSheetId="12">#REF!</definedName>
    <definedName name="DSF__CLASSIFICATION_PROJECTION_YEAR">#REF!</definedName>
    <definedName name="DSF__COMMODITY_LATEST" localSheetId="9">#REF!</definedName>
    <definedName name="DSF__COMMODITY_LATEST" localSheetId="10">#REF!</definedName>
    <definedName name="DSF__COMMODITY_LATEST" localSheetId="11">#REF!</definedName>
    <definedName name="DSF__COMMODITY_LATEST" localSheetId="12">#REF!</definedName>
    <definedName name="DSF__COMMODITY_LATEST">#REF!</definedName>
    <definedName name="DSF__COMMODITY_TABLE" localSheetId="9">OFFSET(#REF!,0,0,COUNTA(#REF!),7)</definedName>
    <definedName name="DSF__COMMODITY_TABLE" localSheetId="10">OFFSET(#REF!,0,0,COUNTA(#REF!),7)</definedName>
    <definedName name="DSF__COMMODITY_TABLE" localSheetId="11">OFFSET(#REF!,0,0,COUNTA(#REF!),7)</definedName>
    <definedName name="DSF__COMMODITY_TABLE" localSheetId="12">OFFSET(#REF!,0,0,COUNTA(#REF!),7)</definedName>
    <definedName name="DSF__COMMODITY_TABLE">OFFSET(#REF!,0,0,COUNTA(#REF!),7)</definedName>
    <definedName name="DSF__Country_Info" localSheetId="9">OFFSET(#REF!,0,0,COUNTA(#REF!),COUNTA(#REF!))</definedName>
    <definedName name="DSF__Country_Info" localSheetId="10">OFFSET(#REF!,0,0,COUNTA(#REF!),COUNTA(#REF!))</definedName>
    <definedName name="DSF__Country_Info" localSheetId="11">OFFSET(#REF!,0,0,COUNTA(#REF!),COUNTA(#REF!))</definedName>
    <definedName name="DSF__Country_Info" localSheetId="12">OFFSET(#REF!,0,0,COUNTA(#REF!),COUNTA(#REF!))</definedName>
    <definedName name="DSF__Country_Info">OFFSET(#REF!,0,0,COUNTA(#REF!),COUNTA(#REF!))</definedName>
    <definedName name="DSF__DATA_CPIA" localSheetId="9">OFFSET(#REF!,0,0,COUNTA(#REF!)+5,COUNTA(#REF!)+5)</definedName>
    <definedName name="DSF__DATA_CPIA" localSheetId="10">OFFSET(#REF!,0,0,COUNTA(#REF!)+5,COUNTA(#REF!)+5)</definedName>
    <definedName name="DSF__DATA_CPIA" localSheetId="11">OFFSET(#REF!,0,0,COUNTA(#REF!)+5,COUNTA(#REF!)+5)</definedName>
    <definedName name="DSF__DATA_CPIA" localSheetId="12">OFFSET(#REF!,0,0,COUNTA(#REF!)+5,COUNTA(#REF!)+5)</definedName>
    <definedName name="DSF__DATA_CPIA">OFFSET(#REF!,0,0,COUNTA(#REF!)+5,COUNTA(#REF!)+5)</definedName>
    <definedName name="DSF__DATA_GDPUSD" localSheetId="9">OFFSET(#REF!,0,0,COUNTA(#REF!)+5,COUNTA(#REF!)+5)</definedName>
    <definedName name="DSF__DATA_GDPUSD" localSheetId="10">OFFSET(#REF!,0,0,COUNTA(#REF!)+5,COUNTA(#REF!)+5)</definedName>
    <definedName name="DSF__DATA_GDPUSD" localSheetId="11">OFFSET(#REF!,0,0,COUNTA(#REF!)+5,COUNTA(#REF!)+5)</definedName>
    <definedName name="DSF__DATA_GDPUSD" localSheetId="12">OFFSET(#REF!,0,0,COUNTA(#REF!)+5,COUNTA(#REF!)+5)</definedName>
    <definedName name="DSF__DATA_GDPUSD">OFFSET(#REF!,0,0,COUNTA(#REF!)+5,COUNTA(#REF!)+5)</definedName>
    <definedName name="DSF__DATA_REMGDP" localSheetId="9">OFFSET(#REF!,0,0,COUNTA(#REF!)+5,COUNTA(#REF!)+5)</definedName>
    <definedName name="DSF__DATA_REMGDP" localSheetId="10">OFFSET(#REF!,0,0,COUNTA(#REF!)+5,COUNTA(#REF!)+5)</definedName>
    <definedName name="DSF__DATA_REMGDP" localSheetId="11">OFFSET(#REF!,0,0,COUNTA(#REF!)+5,COUNTA(#REF!)+5)</definedName>
    <definedName name="DSF__DATA_REMGDP" localSheetId="12">OFFSET(#REF!,0,0,COUNTA(#REF!)+5,COUNTA(#REF!)+5)</definedName>
    <definedName name="DSF__DATA_REMGDP">OFFSET(#REF!,0,0,COUNTA(#REF!)+5,COUNTA(#REF!)+5)</definedName>
    <definedName name="DSF__FAD_DATA" localSheetId="9">OFFSET(#REF!,0,0,COUNTA(#REF!)+10,COUNTA(#REF!)+5)</definedName>
    <definedName name="DSF__FAD_DATA" localSheetId="10">OFFSET(#REF!,0,0,COUNTA(#REF!)+10,COUNTA(#REF!)+5)</definedName>
    <definedName name="DSF__FAD_DATA" localSheetId="11">OFFSET(#REF!,0,0,COUNTA(#REF!)+10,COUNTA(#REF!)+5)</definedName>
    <definedName name="DSF__FAD_DATA" localSheetId="12">OFFSET(#REF!,0,0,COUNTA(#REF!)+10,COUNTA(#REF!)+5)</definedName>
    <definedName name="DSF__FAD_DATA">OFFSET(#REF!,0,0,COUNTA(#REF!)+10,COUNTA(#REF!)+5)</definedName>
    <definedName name="DSF__LIST_DSA" localSheetId="9">OFFSET(#REF!,0,0,COUNTA(#REF!)+5,COUNTA(#REF!)+5)</definedName>
    <definedName name="DSF__LIST_DSA" localSheetId="10">OFFSET(#REF!,0,0,COUNTA(#REF!)+5,COUNTA(#REF!)+5)</definedName>
    <definedName name="DSF__LIST_DSA" localSheetId="11">OFFSET(#REF!,0,0,COUNTA(#REF!)+5,COUNTA(#REF!)+5)</definedName>
    <definedName name="DSF__LIST_DSA" localSheetId="12">OFFSET(#REF!,0,0,COUNTA(#REF!)+5,COUNTA(#REF!)+5)</definedName>
    <definedName name="DSF__LIST_DSA">OFFSET(#REF!,0,0,COUNTA(#REF!)+5,COUNTA(#REF!)+5)</definedName>
    <definedName name="DSF__PREV_DSA_DATA" localSheetId="9">OFFSET('Figure 1.3.1'!DSF__PREV_DSA_START_CELL,0,0,COUNTA(#REF!)-1,COUNTA(#REF!))</definedName>
    <definedName name="DSF__PREV_DSA_DATA" localSheetId="10">OFFSET('Figure 1.3.2'!DSF__PREV_DSA_START_CELL,0,0,COUNTA(#REF!)-1,COUNTA(#REF!))</definedName>
    <definedName name="DSF__PREV_DSA_DATA" localSheetId="11">OFFSET('Figure 1.3.3'!DSF__PREV_DSA_START_CELL,0,0,COUNTA(#REF!)-1,COUNTA(#REF!))</definedName>
    <definedName name="DSF__PREV_DSA_DATA" localSheetId="12">OFFSET('Figure 1.3.4'!DSF__PREV_DSA_START_CELL,0,0,COUNTA(#REF!)-1,COUNTA(#REF!))</definedName>
    <definedName name="DSF__PREV_DSA_DATA" localSheetId="17">OFFSET([0]!DSF__PREV_DSA_START_CELL,0,0,COUNTA(#REF!)-1,COUNTA(#REF!))</definedName>
    <definedName name="DSF__PREV_DSA_DATA" localSheetId="1">OFFSET('FM Database Oct. 2025'!DSF__PREV_DSA_START_CELL,0,0,COUNTA(#REF!)-1,COUNTA(#REF!))</definedName>
    <definedName name="DSF__PREV_DSA_DATA" localSheetId="0">OFFSET('Table of Contents'!DSF__PREV_DSA_START_CELL,0,0,COUNTA(#REF!)-1,COUNTA(#REF!))</definedName>
    <definedName name="DSF__PREV_DSA_DATA">OFFSET(DSF__PREV_DSA_START_CELL,0,0,COUNTA(#REF!)-1,COUNTA(#REF!))</definedName>
    <definedName name="DSF__PREV_DSA_START_CELL" localSheetId="9">#REF!</definedName>
    <definedName name="DSF__PREV_DSA_START_CELL" localSheetId="10">#REF!</definedName>
    <definedName name="DSF__PREV_DSA_START_CELL" localSheetId="11">#REF!</definedName>
    <definedName name="DSF__PREV_DSA_START_CELL" localSheetId="12">#REF!</definedName>
    <definedName name="DSF__PREV_DSA_START_CELL" localSheetId="1">#REF!</definedName>
    <definedName name="DSF__PREV_DSA_START_CELL" localSheetId="0">#REF!</definedName>
    <definedName name="DSF__PREV_DSA_START_CELL">#REF!</definedName>
    <definedName name="dsfsdfad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 localSheetId="9">#REF!</definedName>
    <definedName name="DSI" localSheetId="10">#REF!</definedName>
    <definedName name="DSI" localSheetId="11">#REF!</definedName>
    <definedName name="DSI" localSheetId="12">#REF!</definedName>
    <definedName name="DSI" localSheetId="1">'[106]Output WEO'!#REF!</definedName>
    <definedName name="DSI" localSheetId="0">'[106]Output WEO'!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9">#REF!</definedName>
    <definedName name="DSP" localSheetId="10">#REF!</definedName>
    <definedName name="DSP" localSheetId="11">#REF!</definedName>
    <definedName name="DSP" localSheetId="12">#REF!</definedName>
    <definedName name="DSP" localSheetId="1">'[106]Output WEO'!#REF!</definedName>
    <definedName name="DSP" localSheetId="0">'[106]Output WEO'!#REF!</definedName>
    <definedName name="DSP">#REF!</definedName>
    <definedName name="DSPBproj">#N/A</definedName>
    <definedName name="DSPG" localSheetId="9">#REF!</definedName>
    <definedName name="DSPG" localSheetId="10">#REF!</definedName>
    <definedName name="DSPG" localSheetId="11">#REF!</definedName>
    <definedName name="DSPG" localSheetId="12">#REF!</definedName>
    <definedName name="DSPG" localSheetId="1">'[106]Output WEO'!#REF!</definedName>
    <definedName name="DSPG" localSheetId="0">'[106]Output WEO'!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 localSheetId="9">#REF!</definedName>
    <definedName name="DTFirstYear" localSheetId="10">#REF!</definedName>
    <definedName name="DTFirstYear" localSheetId="11">#REF!</definedName>
    <definedName name="DTFirstYear" localSheetId="12">#REF!</definedName>
    <definedName name="DTFirstYear" localSheetId="1">'[141]Direct Taxes'!$F$3</definedName>
    <definedName name="DTFirstYear" localSheetId="0">'[141]Direct Taxes'!$F$3</definedName>
    <definedName name="DTFirstYear">#REF!</definedName>
    <definedName name="DTLastYear" localSheetId="9">#REF!</definedName>
    <definedName name="DTLastYear" localSheetId="10">#REF!</definedName>
    <definedName name="DTLastYear" localSheetId="11">#REF!</definedName>
    <definedName name="DTLastYear" localSheetId="12">#REF!</definedName>
    <definedName name="DTLastYear" localSheetId="1">'[141]Direct Taxes'!$F$5</definedName>
    <definedName name="DTLastYear" localSheetId="0">'[141]Direct Taxes'!$F$5</definedName>
    <definedName name="DTLastYear">#REF!</definedName>
    <definedName name="Due_to_Change_in_Exchange_Rate_3.1" localSheetId="9">#REF!</definedName>
    <definedName name="Due_to_Change_in_Exchange_Rate_3.1" localSheetId="10">#REF!</definedName>
    <definedName name="Due_to_Change_in_Exchange_Rate_3.1" localSheetId="11">#REF!</definedName>
    <definedName name="Due_to_Change_in_Exchange_Rate_3.1" localSheetId="12">#REF!</definedName>
    <definedName name="Due_to_Change_in_Exchange_Rate_3.1" localSheetId="1">'[58]9.2'!$A$70:$IV$70</definedName>
    <definedName name="Due_to_Change_in_Exchange_Rate_3.1" localSheetId="0">'[58]9.2'!$A$70:$IV$70</definedName>
    <definedName name="Due_to_Change_in_Exchange_Rate_3.1">#REF!</definedName>
    <definedName name="Due_to_Change_in_Exchange_Rates_5.1" localSheetId="9">#REF!</definedName>
    <definedName name="Due_to_Change_in_Exchange_Rates_5.1" localSheetId="10">#REF!</definedName>
    <definedName name="Due_to_Change_in_Exchange_Rates_5.1" localSheetId="11">#REF!</definedName>
    <definedName name="Due_to_Change_in_Exchange_Rates_5.1" localSheetId="12">#REF!</definedName>
    <definedName name="Due_to_Change_in_Exchange_Rates_5.1" localSheetId="1">'[58]9.2'!$A$30:$IV$30</definedName>
    <definedName name="Due_to_Change_in_Exchange_Rates_5.1" localSheetId="0">'[58]9.2'!$A$30:$IV$30</definedName>
    <definedName name="Due_to_Change_in_Exchange_Rates_5.1">#REF!</definedName>
    <definedName name="Due_to_Foreign_Currency_Transaction_3.2" localSheetId="9">#REF!</definedName>
    <definedName name="Due_to_Foreign_Currency_Transaction_3.2" localSheetId="10">#REF!</definedName>
    <definedName name="Due_to_Foreign_Currency_Transaction_3.2" localSheetId="11">#REF!</definedName>
    <definedName name="Due_to_Foreign_Currency_Transaction_3.2" localSheetId="12">#REF!</definedName>
    <definedName name="Due_to_Foreign_Currency_Transaction_3.2" localSheetId="1">'[58]9.2'!$A$71:$IV$71</definedName>
    <definedName name="Due_to_Foreign_Currency_Transaction_3.2" localSheetId="0">'[58]9.2'!$A$71:$IV$71</definedName>
    <definedName name="Due_to_Foreign_Currency_Transaction_3.2">#REF!</definedName>
    <definedName name="Due_to_Foreign_Currency_Transaction_5.2" localSheetId="9">#REF!</definedName>
    <definedName name="Due_to_Foreign_Currency_Transaction_5.2" localSheetId="10">#REF!</definedName>
    <definedName name="Due_to_Foreign_Currency_Transaction_5.2" localSheetId="11">#REF!</definedName>
    <definedName name="Due_to_Foreign_Currency_Transaction_5.2" localSheetId="12">#REF!</definedName>
    <definedName name="Due_to_Foreign_Currency_Transaction_5.2" localSheetId="1">'[58]9.2'!$A$31:$IV$31</definedName>
    <definedName name="Due_to_Foreign_Currency_Transaction_5.2" localSheetId="0">'[58]9.2'!$A$31:$IV$31</definedName>
    <definedName name="Due_to_Foreign_Currency_Transaction_5.2">#REF!</definedName>
    <definedName name="Dumbbell">"Dumbbell"</definedName>
    <definedName name="dvflag" localSheetId="9">#REF!</definedName>
    <definedName name="dvflag" localSheetId="10">#REF!</definedName>
    <definedName name="dvflag" localSheetId="11">#REF!</definedName>
    <definedName name="dvflag" localSheetId="12">#REF!</definedName>
    <definedName name="dvflag">#REF!</definedName>
    <definedName name="DW_2021" localSheetId="9">#REF!</definedName>
    <definedName name="DW_2021" localSheetId="10">#REF!</definedName>
    <definedName name="DW_2021" localSheetId="11">#REF!</definedName>
    <definedName name="DW_2021" localSheetId="12">#REF!</definedName>
    <definedName name="DW_2021" localSheetId="1">#REF!</definedName>
    <definedName name="DW_2021">#REF!</definedName>
    <definedName name="DWdata" localSheetId="9">#REF!</definedName>
    <definedName name="DWdata" localSheetId="10">#REF!</definedName>
    <definedName name="DWdata" localSheetId="11">#REF!</definedName>
    <definedName name="DWdata" localSheetId="12">#REF!</definedName>
    <definedName name="DWdata" localSheetId="1">#REF!</definedName>
    <definedName name="DWdata" localSheetId="0">#REF!</definedName>
    <definedName name="DWdata">#REF!</definedName>
    <definedName name="DXY" localSheetId="9">#REF!</definedName>
    <definedName name="DXY" localSheetId="10">#REF!</definedName>
    <definedName name="DXY" localSheetId="11">#REF!</definedName>
    <definedName name="DXY" localSheetId="12">#REF!</definedName>
    <definedName name="DXY" localSheetId="1">'[166]Dollar Index Data'!$A$8:$B$4794</definedName>
    <definedName name="DXY" localSheetId="0">'[166]Dollar Index Data'!$A$8:$B$4794</definedName>
    <definedName name="DXY">#REF!</definedName>
    <definedName name="e" localSheetId="9">{"Main Economic Indicators",#N/A,FALSE,"C"}</definedName>
    <definedName name="e" localSheetId="10">{"Main Economic Indicators",#N/A,FALSE,"C"}</definedName>
    <definedName name="e" localSheetId="11">{"Main Economic Indicators",#N/A,FALSE,"C"}</definedName>
    <definedName name="e" localSheetId="12">{"Main Economic Indicators",#N/A,FALSE,"C"}</definedName>
    <definedName name="e" localSheetId="17">{"Main Economic Indicators",#N/A,FALSE,"C"}</definedName>
    <definedName name="e" localSheetId="1">{"Main Economic Indicators",#N/A,FALSE,"C"}</definedName>
    <definedName name="e" localSheetId="0">{"Main Economic Indicators",#N/A,FALSE,"C"}</definedName>
    <definedName name="e">{"Main Economic Indicators",#N/A,FALSE,"C"}</definedName>
    <definedName name="E_2014" localSheetId="9">#REF!</definedName>
    <definedName name="E_2014" localSheetId="10">#REF!</definedName>
    <definedName name="E_2014" localSheetId="11">#REF!</definedName>
    <definedName name="E_2014" localSheetId="12">#REF!</definedName>
    <definedName name="E_2014">#REF!</definedName>
    <definedName name="EATbis" localSheetId="9">#REF!</definedName>
    <definedName name="EATbis" localSheetId="10">#REF!</definedName>
    <definedName name="EATbis" localSheetId="11">#REF!</definedName>
    <definedName name="EATbis" localSheetId="12">#REF!</definedName>
    <definedName name="EATbis" localSheetId="1">'[167]EAT extract'!$B$7:$K$201</definedName>
    <definedName name="EATbis" localSheetId="0">'[167]EAT extract'!$B$7:$K$201</definedName>
    <definedName name="EATbis">#REF!</definedName>
    <definedName name="Economic_assumptions" localSheetId="9">#REF!</definedName>
    <definedName name="Economic_assumptions" localSheetId="10">#REF!</definedName>
    <definedName name="Economic_assumptions" localSheetId="11">#REF!</definedName>
    <definedName name="Economic_assumptions" localSheetId="12">#REF!</definedName>
    <definedName name="Economic_assumptions" localSheetId="1">[108]Control!$D$8:$D$11</definedName>
    <definedName name="Economic_assumptions" localSheetId="0">[108]Control!$D$8:$D$11</definedName>
    <definedName name="Economic_assumptions">#REF!</definedName>
    <definedName name="ecyrt" localSheetId="9">{#N/A,#N/A,FALSE,"EXTDEBT"}</definedName>
    <definedName name="ecyrt" localSheetId="10">{#N/A,#N/A,FALSE,"EXTDEBT"}</definedName>
    <definedName name="ecyrt" localSheetId="11">{#N/A,#N/A,FALSE,"EXTDEBT"}</definedName>
    <definedName name="ecyrt" localSheetId="12">{#N/A,#N/A,FALSE,"EXTDEBT"}</definedName>
    <definedName name="ecyrt" localSheetId="17">{#N/A,#N/A,FALSE,"EXTDEBT"}</definedName>
    <definedName name="ecyrt" localSheetId="1">{#N/A,#N/A,FALSE,"EXTDEBT"}</definedName>
    <definedName name="ecyrt" localSheetId="0">{#N/A,#N/A,FALSE,"EXTDEBT"}</definedName>
    <definedName name="ecyrt">{#N/A,#N/A,FALSE,"EXTDEBT"}</definedName>
    <definedName name="ed" localSheetId="9">#REF!</definedName>
    <definedName name="ed" localSheetId="10">#REF!</definedName>
    <definedName name="ed" localSheetId="11">#REF!</definedName>
    <definedName name="ed" localSheetId="12">#REF!</definedName>
    <definedName name="ed" localSheetId="1">'[168]Imp:DSA output'!$I$9:$I$464</definedName>
    <definedName name="ed" localSheetId="0">'[168]Imp:DSA output'!$I$9:$I$464</definedName>
    <definedName name="ed">#REF!</definedName>
    <definedName name="edition" localSheetId="9">#REF!</definedName>
    <definedName name="edition" localSheetId="10">#REF!</definedName>
    <definedName name="edition" localSheetId="11">#REF!</definedName>
    <definedName name="edition" localSheetId="12">#REF!</definedName>
    <definedName name="edition" localSheetId="1">[169]arrtrsr!$AN$6</definedName>
    <definedName name="edition" localSheetId="0">[169]arrtrsr!$AN$6</definedName>
    <definedName name="edition">#REF!</definedName>
    <definedName name="EDMS" localSheetId="9">#REF!</definedName>
    <definedName name="EDMS" localSheetId="10">#REF!</definedName>
    <definedName name="EDMS" localSheetId="11">#REF!</definedName>
    <definedName name="EDMS" localSheetId="12">#REF!</definedName>
    <definedName name="EDMS" localSheetId="1">'[98]Output - Submit'!$C$19</definedName>
    <definedName name="EDMS" localSheetId="0">'[98]Output - Submit'!$C$19</definedName>
    <definedName name="EDMS">#REF!</definedName>
    <definedName name="EDNA">#N/A</definedName>
    <definedName name="edr" localSheetId="9" hidden="1">{"Riqfin97",#N/A,FALSE,"Tran";"Riqfinpro",#N/A,FALSE,"Tran"}</definedName>
    <definedName name="edr" localSheetId="10" hidden="1">{"Riqfin97",#N/A,FALSE,"Tran";"Riqfinpro",#N/A,FALSE,"Tran"}</definedName>
    <definedName name="edr" localSheetId="11" hidden="1">{"Riqfin97",#N/A,FALSE,"Tran";"Riqfinpro",#N/A,FALSE,"Tran"}</definedName>
    <definedName name="edr" localSheetId="12" hidden="1">{"Riqfin97",#N/A,FALSE,"Tran";"Riqfinpro",#N/A,FALSE,"Tran"}</definedName>
    <definedName name="edr" localSheetId="17" hidden="1">{"Riqfin97",#N/A,FALSE,"Tran";"Riqfinpro",#N/A,FALSE,"Tran"}</definedName>
    <definedName name="edr" localSheetId="1" hidden="1">{"Riqfin97",#N/A,FALSE,"Tran";"Riqfinpro",#N/A,FALSE,"Tran"}</definedName>
    <definedName name="edr" localSheetId="0" hidden="1">{"Riqfin97",#N/A,FALSE,"Tran";"Riqfinpro",#N/A,FALSE,"Tran"}</definedName>
    <definedName name="edr" hidden="1">{"Riqfin97",#N/A,FALSE,"Tran";"Riqfinpro",#N/A,FALSE,"Tran"}</definedName>
    <definedName name="EdssBatchRange" localSheetId="9">#REF!</definedName>
    <definedName name="EdssBatchRange" localSheetId="10">#REF!</definedName>
    <definedName name="EdssBatchRange" localSheetId="11">#REF!</definedName>
    <definedName name="EdssBatchRange" localSheetId="12">#REF!</definedName>
    <definedName name="EdssBatchRange">#REF!</definedName>
    <definedName name="ee" localSheetId="2" hidden="1">{"Tab1",#N/A,FALSE,"P";"Tab2",#N/A,FALSE,"P"}</definedName>
    <definedName name="ee" localSheetId="8" hidden="1">{"Tab1",#N/A,FALSE,"P";"Tab2",#N/A,FALSE,"P"}</definedName>
    <definedName name="ee" localSheetId="9" hidden="1">{"Tab1",#N/A,FALSE,"P";"Tab2",#N/A,FALSE,"P"}</definedName>
    <definedName name="ee" localSheetId="10" hidden="1">{"Tab1",#N/A,FALSE,"P";"Tab2",#N/A,FALSE,"P"}</definedName>
    <definedName name="ee" localSheetId="11" hidden="1">{"Tab1",#N/A,FALSE,"P";"Tab2",#N/A,FALSE,"P"}</definedName>
    <definedName name="ee" localSheetId="12" hidden="1">{"Tab1",#N/A,FALSE,"P";"Tab2",#N/A,FALSE,"P"}</definedName>
    <definedName name="ee" localSheetId="17" hidden="1">{"Tab1",#N/A,FALSE,"P";"Tab2",#N/A,FALSE,"P"}</definedName>
    <definedName name="ee" localSheetId="1" hidden="1">{"Tab1",#N/A,FALSE,"P";"Tab2",#N/A,FALSE,"P"}</definedName>
    <definedName name="ee" localSheetId="0" hidden="1">{"Tab1",#N/A,FALSE,"P";"Tab2",#N/A,FALSE,"P"}</definedName>
    <definedName name="ee" hidden="1">{"Tab1",#N/A,FALSE,"P";"Tab2",#N/A,FALSE,"P"}</definedName>
    <definedName name="eede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2" hidden="1">{"Tab1",#N/A,FALSE,"P";"Tab2",#N/A,FALSE,"P"}</definedName>
    <definedName name="eee" localSheetId="8" hidden="1">{"Tab1",#N/A,FALSE,"P";"Tab2",#N/A,FALSE,"P"}</definedName>
    <definedName name="eee" localSheetId="9" hidden="1">{"Tab1",#N/A,FALSE,"P";"Tab2",#N/A,FALSE,"P"}</definedName>
    <definedName name="eee" localSheetId="10" hidden="1">{"Tab1",#N/A,FALSE,"P";"Tab2",#N/A,FALSE,"P"}</definedName>
    <definedName name="eee" localSheetId="11" hidden="1">{"Tab1",#N/A,FALSE,"P";"Tab2",#N/A,FALSE,"P"}</definedName>
    <definedName name="eee" localSheetId="12" hidden="1">{"Tab1",#N/A,FALSE,"P";"Tab2",#N/A,FALSE,"P"}</definedName>
    <definedName name="eee" localSheetId="17" hidden="1">{"Tab1",#N/A,FALSE,"P";"Tab2",#N/A,FALSE,"P"}</definedName>
    <definedName name="eee" localSheetId="1" hidden="1">{"Tab1",#N/A,FALSE,"P";"Tab2",#N/A,FALSE,"P"}</definedName>
    <definedName name="eee" localSheetId="0" hidden="1">{"Tab1",#N/A,FALSE,"P";"Tab2",#N/A,FALSE,"P"}</definedName>
    <definedName name="eee" hidden="1">{"Tab1",#N/A,FALSE,"P";"Tab2",#N/A,FALSE,"P"}</definedName>
    <definedName name="eee.rvbn" localSheetId="9">{"Main Economic Indicators",#N/A,FALSE,"C"}</definedName>
    <definedName name="eee.rvbn" localSheetId="10">{"Main Economic Indicators",#N/A,FALSE,"C"}</definedName>
    <definedName name="eee.rvbn" localSheetId="11">{"Main Economic Indicators",#N/A,FALSE,"C"}</definedName>
    <definedName name="eee.rvbn" localSheetId="12">{"Main Economic Indicators",#N/A,FALSE,"C"}</definedName>
    <definedName name="eee.rvbn" localSheetId="17">{"Main Economic Indicators",#N/A,FALSE,"C"}</definedName>
    <definedName name="eee.rvbn" localSheetId="1">{"Main Economic Indicators",#N/A,FALSE,"C"}</definedName>
    <definedName name="eee.rvbn" localSheetId="0">{"Main Economic Indicators",#N/A,FALSE,"C"}</definedName>
    <definedName name="eee.rvbn">{"Main Economic Indicators",#N/A,FALSE,"C"}</definedName>
    <definedName name="eeee" localSheetId="9" hidden="1">{"Riqfin97",#N/A,FALSE,"Tran";"Riqfinpro",#N/A,FALSE,"Tran"}</definedName>
    <definedName name="eeee" localSheetId="10" hidden="1">{"Riqfin97",#N/A,FALSE,"Tran";"Riqfinpro",#N/A,FALSE,"Tran"}</definedName>
    <definedName name="eeee" localSheetId="11" hidden="1">{"Riqfin97",#N/A,FALSE,"Tran";"Riqfinpro",#N/A,FALSE,"Tran"}</definedName>
    <definedName name="eeee" localSheetId="12" hidden="1">{"Riqfin97",#N/A,FALSE,"Tran";"Riqfinpro",#N/A,FALSE,"Tran"}</definedName>
    <definedName name="eeee" localSheetId="17" hidden="1">{"Riqfin97",#N/A,FALSE,"Tran";"Riqfinpro",#N/A,FALSE,"Tran"}</definedName>
    <definedName name="eeee" localSheetId="1" hidden="1">{"Riqfin97",#N/A,FALSE,"Tran";"Riqfinpro",#N/A,FALSE,"Tran"}</definedName>
    <definedName name="eeee" localSheetId="0" hidden="1">{"Riqfin97",#N/A,FALSE,"Tran";"Riqfinpro",#N/A,FALSE,"Tran"}</definedName>
    <definedName name="eeee" hidden="1">{"Riqfin97",#N/A,FALSE,"Tran";"Riqfinpro",#N/A,FALSE,"Tran"}</definedName>
    <definedName name="eeeee" localSheetId="9" hidden="1">{"Riqfin97",#N/A,FALSE,"Tran";"Riqfinpro",#N/A,FALSE,"Tran"}</definedName>
    <definedName name="eeeee" localSheetId="10" hidden="1">{"Riqfin97",#N/A,FALSE,"Tran";"Riqfinpro",#N/A,FALSE,"Tran"}</definedName>
    <definedName name="eeeee" localSheetId="11" hidden="1">{"Riqfin97",#N/A,FALSE,"Tran";"Riqfinpro",#N/A,FALSE,"Tran"}</definedName>
    <definedName name="eeeee" localSheetId="12" hidden="1">{"Riqfin97",#N/A,FALSE,"Tran";"Riqfinpro",#N/A,FALSE,"Tran"}</definedName>
    <definedName name="eeeee" localSheetId="17" hidden="1">{"Riqfin97",#N/A,FALSE,"Tran";"Riqfinpro",#N/A,FALSE,"Tran"}</definedName>
    <definedName name="eeeee" localSheetId="1" hidden="1">{"Riqfin97",#N/A,FALSE,"Tran";"Riqfinpro",#N/A,FALSE,"Tran"}</definedName>
    <definedName name="eeeee" localSheetId="0" hidden="1">{"Riqfin97",#N/A,FALSE,"Tran";"Riqfinpro",#N/A,FALSE,"Tran"}</definedName>
    <definedName name="eeeee" hidden="1">{"Riqfin97",#N/A,FALSE,"Tran";"Riqfinpro",#N/A,FALSE,"Tran"}</definedName>
    <definedName name="eeet" localSheetId="9">{"Main Economic Indicators",#N/A,FALSE,"C"}</definedName>
    <definedName name="eeet" localSheetId="10">{"Main Economic Indicators",#N/A,FALSE,"C"}</definedName>
    <definedName name="eeet" localSheetId="11">{"Main Economic Indicators",#N/A,FALSE,"C"}</definedName>
    <definedName name="eeet" localSheetId="12">{"Main Economic Indicators",#N/A,FALSE,"C"}</definedName>
    <definedName name="eeet" localSheetId="17">{"Main Economic Indicators",#N/A,FALSE,"C"}</definedName>
    <definedName name="eeet" localSheetId="1">{"Main Economic Indicators",#N/A,FALSE,"C"}</definedName>
    <definedName name="eeet" localSheetId="0">{"Main Economic Indicators",#N/A,FALSE,"C"}</definedName>
    <definedName name="eeet">{"Main Economic Indicators",#N/A,FALSE,"C"}</definedName>
    <definedName name="EIB" localSheetId="9">#REF!</definedName>
    <definedName name="EIB" localSheetId="10">#REF!</definedName>
    <definedName name="EIB" localSheetId="11">#REF!</definedName>
    <definedName name="EIB" localSheetId="12">#REF!</definedName>
    <definedName name="EIB" localSheetId="1">[88]CIRRs!$C$61</definedName>
    <definedName name="EIB" localSheetId="0">[88]CIRRs!$C$61</definedName>
    <definedName name="EIB">#REF!</definedName>
    <definedName name="ele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 localSheetId="2">N(OFFSET([102]Energy_subsidies!$BK$2:$BK$221,SMALL(IF([102]Energy_subsidies!$BD$2:$BD$221=1,ROW([102]Energy_subsidies!$BD$2:$BD$221)-ROW([102]Energy_subsidies!$BD$2)),ROW(INDIRECT("Energy_subsidies!1:"&amp;'Figure 1.1.1'!numf))),0,1))</definedName>
    <definedName name="elec_sub">N(OFFSET([103]Energy_subsidies!$BK$2:$BK$221,SMALL(IF([103]Energy_subsidies!$BD$2:$BD$221=1,ROW([103]Energy_subsidies!$BD$2:$BD$221)-ROW([103]Energy_subsidies!$BD$2)),ROW(INDIRECT("Energy_subsidies!1:"&amp;numf))),0,1))</definedName>
    <definedName name="elec2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 localSheetId="9">#REF!</definedName>
    <definedName name="elect" localSheetId="10">#REF!</definedName>
    <definedName name="elect" localSheetId="11">#REF!</definedName>
    <definedName name="elect" localSheetId="12">#REF!</definedName>
    <definedName name="elect">#REF!</definedName>
    <definedName name="Electricity_58" localSheetId="9">#REF!</definedName>
    <definedName name="Electricity_58" localSheetId="10">#REF!</definedName>
    <definedName name="Electricity_58" localSheetId="11">#REF!</definedName>
    <definedName name="Electricity_58" localSheetId="12">#REF!</definedName>
    <definedName name="Electricity_58" localSheetId="1">'[58]9.3'!$A$62:$IV$62</definedName>
    <definedName name="Electricity_58" localSheetId="0">'[58]9.3'!$A$62:$IV$62</definedName>
    <definedName name="Electricity_58">#REF!</definedName>
    <definedName name="elemprices" localSheetId="9">#REF!</definedName>
    <definedName name="elemprices" localSheetId="10">#REF!</definedName>
    <definedName name="elemprices" localSheetId="11">#REF!</definedName>
    <definedName name="elemprices" localSheetId="12">#REF!</definedName>
    <definedName name="elemprices" localSheetId="1">'[131]New CPI'!$B$124</definedName>
    <definedName name="elemprices" localSheetId="0">'[131]New CPI'!$B$124</definedName>
    <definedName name="elemprices">#REF!</definedName>
    <definedName name="EMETEL" localSheetId="9">#REF!</definedName>
    <definedName name="EMETEL" localSheetId="10">#REF!</definedName>
    <definedName name="EMETEL" localSheetId="11">#REF!</definedName>
    <definedName name="EMETEL" localSheetId="12">#REF!</definedName>
    <definedName name="EMETEL" localSheetId="1">#REF!</definedName>
    <definedName name="EMETEL" localSheetId="0">#REF!</definedName>
    <definedName name="EMETEL">#REF!</definedName>
    <definedName name="EMPTY" localSheetId="9">#REF!</definedName>
    <definedName name="EMPTY" localSheetId="10">#REF!</definedName>
    <definedName name="EMPTY" localSheetId="11">#REF!</definedName>
    <definedName name="EMPTY" localSheetId="12">#REF!</definedName>
    <definedName name="EMPTY" localSheetId="1">#REF!</definedName>
    <definedName name="EMPTY" localSheetId="0">#REF!</definedName>
    <definedName name="EMPTY">#REF!</definedName>
    <definedName name="ENDA">#N/A</definedName>
    <definedName name="Ende" localSheetId="9">#REF!</definedName>
    <definedName name="Ende" localSheetId="10">#REF!</definedName>
    <definedName name="Ende" localSheetId="11">#REF!</definedName>
    <definedName name="Ende" localSheetId="12">#REF!</definedName>
    <definedName name="Ende" localSheetId="1">[94]DB95Q!$CL$1:$CL$1429</definedName>
    <definedName name="Ende" localSheetId="0">[94]DB95Q!$CL$1:$CL$1429</definedName>
    <definedName name="Ende">#REF!</definedName>
    <definedName name="Entgelt" localSheetId="9">#REF!</definedName>
    <definedName name="Entgelt" localSheetId="10">#REF!</definedName>
    <definedName name="Entgelt" localSheetId="11">#REF!</definedName>
    <definedName name="Entgelt" localSheetId="12">#REF!</definedName>
    <definedName name="Entgelt" localSheetId="1">#REF!</definedName>
    <definedName name="Entgelt" localSheetId="0">#REF!</definedName>
    <definedName name="Entgelt">#REF!</definedName>
    <definedName name="EquityFlowsTable" localSheetId="9">#REF!</definedName>
    <definedName name="EquityFlowsTable" localSheetId="10">#REF!</definedName>
    <definedName name="EquityFlowsTable" localSheetId="11">#REF!</definedName>
    <definedName name="EquityFlowsTable" localSheetId="12">#REF!</definedName>
    <definedName name="EquityFlowsTable" localSheetId="1">#REF!</definedName>
    <definedName name="EquityFlowsTable" localSheetId="0">#REF!</definedName>
    <definedName name="EquityFlowsTable">#REF!</definedName>
    <definedName name="er" localSheetId="9">{"Main Economic Indicators",#N/A,FALSE,"C"}</definedName>
    <definedName name="er" localSheetId="10">{"Main Economic Indicators",#N/A,FALSE,"C"}</definedName>
    <definedName name="er" localSheetId="11">{"Main Economic Indicators",#N/A,FALSE,"C"}</definedName>
    <definedName name="er" localSheetId="12">{"Main Economic Indicators",#N/A,FALSE,"C"}</definedName>
    <definedName name="er" localSheetId="17">{"Main Economic Indicators",#N/A,FALSE,"C"}</definedName>
    <definedName name="er" localSheetId="1">{"Main Economic Indicators",#N/A,FALSE,"C"}</definedName>
    <definedName name="er" localSheetId="0">{"Main Economic Indicators",#N/A,FALSE,"C"}</definedName>
    <definedName name="er">{"Main Economic Indicators",#N/A,FALSE,"C"}</definedName>
    <definedName name="er56gjh" localSheetId="9">{"TRADE_COMP",#N/A,FALSE,"TAB23APP";"BOP",#N/A,FALSE,"TAB6";"DOT",#N/A,FALSE,"TAB24APP";"EXTDEBT",#N/A,FALSE,"TAB25APP"}</definedName>
    <definedName name="er56gjh" localSheetId="10">{"TRADE_COMP",#N/A,FALSE,"TAB23APP";"BOP",#N/A,FALSE,"TAB6";"DOT",#N/A,FALSE,"TAB24APP";"EXTDEBT",#N/A,FALSE,"TAB25APP"}</definedName>
    <definedName name="er56gjh" localSheetId="11">{"TRADE_COMP",#N/A,FALSE,"TAB23APP";"BOP",#N/A,FALSE,"TAB6";"DOT",#N/A,FALSE,"TAB24APP";"EXTDEBT",#N/A,FALSE,"TAB25APP"}</definedName>
    <definedName name="er56gjh" localSheetId="12">{"TRADE_COMP",#N/A,FALSE,"TAB23APP";"BOP",#N/A,FALSE,"TAB6";"DOT",#N/A,FALSE,"TAB24APP";"EXTDEBT",#N/A,FALSE,"TAB25APP"}</definedName>
    <definedName name="er56gjh" localSheetId="17">{"TRADE_COMP",#N/A,FALSE,"TAB23APP";"BOP",#N/A,FALSE,"TAB6";"DOT",#N/A,FALSE,"TAB24APP";"EXTDEBT",#N/A,FALSE,"TAB25APP"}</definedName>
    <definedName name="er56gjh" localSheetId="1">{"TRADE_COMP",#N/A,FALSE,"TAB23APP";"BOP",#N/A,FALSE,"TAB6";"DOT",#N/A,FALSE,"TAB24APP";"EXTDEBT",#N/A,FALSE,"TAB25APP"}</definedName>
    <definedName name="er56gjh" localSheetId="0">{"TRADE_COMP",#N/A,FALSE,"TAB23APP";"BOP",#N/A,FALSE,"TAB6";"DOT",#N/A,FALSE,"TAB24APP";"EXTDEBT",#N/A,FALSE,"TAB25APP"}</definedName>
    <definedName name="er56gjh">{"TRADE_COMP",#N/A,FALSE,"TAB23APP";"BOP",#N/A,FALSE,"TAB6";"DOT",#N/A,FALSE,"TAB24APP";"EXTDEBT",#N/A,FALSE,"TAB25APP"}</definedName>
    <definedName name="erg" localSheetId="9">{"Main Economic Indicators",#N/A,FALSE,"C"}</definedName>
    <definedName name="erg" localSheetId="10">{"Main Economic Indicators",#N/A,FALSE,"C"}</definedName>
    <definedName name="erg" localSheetId="11">{"Main Economic Indicators",#N/A,FALSE,"C"}</definedName>
    <definedName name="erg" localSheetId="12">{"Main Economic Indicators",#N/A,FALSE,"C"}</definedName>
    <definedName name="erg" localSheetId="17">{"Main Economic Indicators",#N/A,FALSE,"C"}</definedName>
    <definedName name="erg" localSheetId="1">{"Main Economic Indicators",#N/A,FALSE,"C"}</definedName>
    <definedName name="erg" localSheetId="0">{"Main Economic Indicators",#N/A,FALSE,"C"}</definedName>
    <definedName name="erg">{"Main Economic Indicators",#N/A,FALSE,"C"}</definedName>
    <definedName name="ergf" localSheetId="9">{"Main Economic Indicators",#N/A,FALSE,"C"}</definedName>
    <definedName name="ergf" localSheetId="10">{"Main Economic Indicators",#N/A,FALSE,"C"}</definedName>
    <definedName name="ergf" localSheetId="11">{"Main Economic Indicators",#N/A,FALSE,"C"}</definedName>
    <definedName name="ergf" localSheetId="12">{"Main Economic Indicators",#N/A,FALSE,"C"}</definedName>
    <definedName name="ergf" localSheetId="17">{"Main Economic Indicators",#N/A,FALSE,"C"}</definedName>
    <definedName name="ergf" localSheetId="1">{"Main Economic Indicators",#N/A,FALSE,"C"}</definedName>
    <definedName name="ergf" localSheetId="0">{"Main Economic Indicators",#N/A,FALSE,"C"}</definedName>
    <definedName name="ergf">{"Main Economic Indicators",#N/A,FALSE,"C"}</definedName>
    <definedName name="ergferes1">#N/A</definedName>
    <definedName name="ergferger" localSheetId="9" hidden="1">{"Main Economic Indicators",#N/A,FALSE,"C"}</definedName>
    <definedName name="ergferger" localSheetId="10" hidden="1">{"Main Economic Indicators",#N/A,FALSE,"C"}</definedName>
    <definedName name="ergferger" localSheetId="11" hidden="1">{"Main Economic Indicators",#N/A,FALSE,"C"}</definedName>
    <definedName name="ergferger" localSheetId="12" hidden="1">{"Main Economic Indicators",#N/A,FALSE,"C"}</definedName>
    <definedName name="ergferger" localSheetId="17" hidden="1">{"Main Economic Indicators",#N/A,FALSE,"C"}</definedName>
    <definedName name="ergferger" localSheetId="1" hidden="1">{"Main Economic Indicators",#N/A,FALSE,"C"}</definedName>
    <definedName name="ergferger" localSheetId="0" hidden="1">{"Main Economic Indicators",#N/A,FALSE,"C"}</definedName>
    <definedName name="ergferger" hidden="1">{"Main Economic Indicators",#N/A,FALSE,"C"}</definedName>
    <definedName name="ergferger1">#N/A</definedName>
    <definedName name="ergferger2" localSheetId="9">{"Main Economic Indicators",#N/A,FALSE,"C"}</definedName>
    <definedName name="ergferger2" localSheetId="10">{"Main Economic Indicators",#N/A,FALSE,"C"}</definedName>
    <definedName name="ergferger2" localSheetId="11">{"Main Economic Indicators",#N/A,FALSE,"C"}</definedName>
    <definedName name="ergferger2" localSheetId="12">{"Main Economic Indicators",#N/A,FALSE,"C"}</definedName>
    <definedName name="ergferger2" localSheetId="17">{"Main Economic Indicators",#N/A,FALSE,"C"}</definedName>
    <definedName name="ergferger2" localSheetId="1">{"Main Economic Indicators",#N/A,FALSE,"C"}</definedName>
    <definedName name="ergferger2" localSheetId="0">{"Main Economic Indicators",#N/A,FALSE,"C"}</definedName>
    <definedName name="ergferger2">{"Main Economic Indicators",#N/A,FALSE,"C"}</definedName>
    <definedName name="ergferges">#N/A</definedName>
    <definedName name="ernesto">#N/A</definedName>
    <definedName name="ert" localSheetId="9" hidden="1">{"Minpmon",#N/A,FALSE,"Monthinput"}</definedName>
    <definedName name="ert" localSheetId="10" hidden="1">{"Minpmon",#N/A,FALSE,"Monthinput"}</definedName>
    <definedName name="ert" localSheetId="11" hidden="1">{"Minpmon",#N/A,FALSE,"Monthinput"}</definedName>
    <definedName name="ert" localSheetId="12" hidden="1">{"Minpmon",#N/A,FALSE,"Monthinput"}</definedName>
    <definedName name="ert" localSheetId="17" hidden="1">{"Minpmon",#N/A,FALSE,"Monthinput"}</definedName>
    <definedName name="ert" localSheetId="1" hidden="1">{"Minpmon",#N/A,FALSE,"Monthinput"}</definedName>
    <definedName name="ert" localSheetId="0" hidden="1">{"Minpmon",#N/A,FALSE,"Monthinput"}</definedName>
    <definedName name="ert" hidden="1">{"Minpmon",#N/A,FALSE,"Monthinput"}</definedName>
    <definedName name="ERTI" localSheetId="9">#REF!</definedName>
    <definedName name="ERTI" localSheetId="10">#REF!</definedName>
    <definedName name="ERTI" localSheetId="11">#REF!</definedName>
    <definedName name="ERTI" localSheetId="12">#REF!</definedName>
    <definedName name="ERTI" localSheetId="1">[92]K6!$A$22:$IV$22</definedName>
    <definedName name="ERTI" localSheetId="0">[92]K6!$A$22:$IV$22</definedName>
    <definedName name="ERTI">#REF!</definedName>
    <definedName name="ERTIA" localSheetId="9">#REF!</definedName>
    <definedName name="ERTIA" localSheetId="10">#REF!</definedName>
    <definedName name="ERTIA" localSheetId="11">#REF!</definedName>
    <definedName name="ERTIA" localSheetId="12">#REF!</definedName>
    <definedName name="ERTIA" localSheetId="1">[92]K6!$A$38:$IV$38</definedName>
    <definedName name="ERTIA" localSheetId="0">[92]K6!$A$38:$IV$38</definedName>
    <definedName name="ERTIA">#REF!</definedName>
    <definedName name="ERTIN" localSheetId="9">#REF!</definedName>
    <definedName name="ERTIN" localSheetId="10">#REF!</definedName>
    <definedName name="ERTIN" localSheetId="11">#REF!</definedName>
    <definedName name="ERTIN" localSheetId="12">#REF!</definedName>
    <definedName name="ERTIN" localSheetId="1">[92]K6!$A$54:$IV$54</definedName>
    <definedName name="ERTIN" localSheetId="0">[92]K6!$A$54:$IV$54</definedName>
    <definedName name="ERTIN">#REF!</definedName>
    <definedName name="erty" localSheetId="9" hidden="1">{"Riqfin97",#N/A,FALSE,"Tran";"Riqfinpro",#N/A,FALSE,"Tran"}</definedName>
    <definedName name="erty" localSheetId="10" hidden="1">{"Riqfin97",#N/A,FALSE,"Tran";"Riqfinpro",#N/A,FALSE,"Tran"}</definedName>
    <definedName name="erty" localSheetId="11" hidden="1">{"Riqfin97",#N/A,FALSE,"Tran";"Riqfinpro",#N/A,FALSE,"Tran"}</definedName>
    <definedName name="erty" localSheetId="12" hidden="1">{"Riqfin97",#N/A,FALSE,"Tran";"Riqfinpro",#N/A,FALSE,"Tran"}</definedName>
    <definedName name="erty" localSheetId="17" hidden="1">{"Riqfin97",#N/A,FALSE,"Tran";"Riqfinpro",#N/A,FALSE,"Tran"}</definedName>
    <definedName name="erty" localSheetId="1" hidden="1">{"Riqfin97",#N/A,FALSE,"Tran";"Riqfinpro",#N/A,FALSE,"Tran"}</definedName>
    <definedName name="erty" localSheetId="0" hidden="1">{"Riqfin97",#N/A,FALSE,"Tran";"Riqfinpro",#N/A,FALSE,"Tran"}</definedName>
    <definedName name="erty" hidden="1">{"Riqfin97",#N/A,FALSE,"Tran";"Riqfinpro",#N/A,FALSE,"Tran"}</definedName>
    <definedName name="ertyyeawet" localSheetId="8" hidden="1">#REF!</definedName>
    <definedName name="ertyyeawet" localSheetId="9" hidden="1">#REF!</definedName>
    <definedName name="ertyyeawet" localSheetId="10" hidden="1">#REF!</definedName>
    <definedName name="ertyyeawet" localSheetId="11" hidden="1">#REF!</definedName>
    <definedName name="ertyyeawet" localSheetId="12" hidden="1">#REF!</definedName>
    <definedName name="ertyyeawet" localSheetId="17" hidden="1">#REF!</definedName>
    <definedName name="ertyyeawet" hidden="1">'[37]Time series'!#REF!</definedName>
    <definedName name="erwre" localSheetId="9" hidden="1">{"'Resources'!$A$1:$W$34","'Balance Sheet'!$A$1:$W$58","'SFD'!$A$1:$J$52"}</definedName>
    <definedName name="erwre" localSheetId="10" hidden="1">{"'Resources'!$A$1:$W$34","'Balance Sheet'!$A$1:$W$58","'SFD'!$A$1:$J$52"}</definedName>
    <definedName name="erwre" localSheetId="11" hidden="1">{"'Resources'!$A$1:$W$34","'Balance Sheet'!$A$1:$W$58","'SFD'!$A$1:$J$52"}</definedName>
    <definedName name="erwre" localSheetId="12" hidden="1">{"'Resources'!$A$1:$W$34","'Balance Sheet'!$A$1:$W$58","'SFD'!$A$1:$J$52"}</definedName>
    <definedName name="erwre" localSheetId="17" hidden="1">{"'Resources'!$A$1:$W$34","'Balance Sheet'!$A$1:$W$58","'SFD'!$A$1:$J$52"}</definedName>
    <definedName name="erwre" localSheetId="1" hidden="1">{"'Resources'!$A$1:$W$34","'Balance Sheet'!$A$1:$W$58","'SFD'!$A$1:$J$52"}</definedName>
    <definedName name="erwre" localSheetId="0" hidden="1">{"'Resources'!$A$1:$W$34","'Balance Sheet'!$A$1:$W$58","'SFD'!$A$1:$J$52"}</definedName>
    <definedName name="erwre" hidden="1">{"'Resources'!$A$1:$W$34","'Balance Sheet'!$A$1:$W$58","'SFD'!$A$1:$J$52"}</definedName>
    <definedName name="erwt" localSheetId="9">{"Main Economic Indicators",#N/A,FALSE,"C"}</definedName>
    <definedName name="erwt" localSheetId="10">{"Main Economic Indicators",#N/A,FALSE,"C"}</definedName>
    <definedName name="erwt" localSheetId="11">{"Main Economic Indicators",#N/A,FALSE,"C"}</definedName>
    <definedName name="erwt" localSheetId="12">{"Main Economic Indicators",#N/A,FALSE,"C"}</definedName>
    <definedName name="erwt" localSheetId="17">{"Main Economic Indicators",#N/A,FALSE,"C"}</definedName>
    <definedName name="erwt" localSheetId="1">{"Main Economic Indicators",#N/A,FALSE,"C"}</definedName>
    <definedName name="erwt" localSheetId="0">{"Main Economic Indicators",#N/A,FALSE,"C"}</definedName>
    <definedName name="erwt">{"Main Economic Indicators",#N/A,FALSE,"C"}</definedName>
    <definedName name="es" localSheetId="9">#REF!</definedName>
    <definedName name="es" localSheetId="10">#REF!</definedName>
    <definedName name="es" localSheetId="11">#REF!</definedName>
    <definedName name="es" localSheetId="12">#REF!</definedName>
    <definedName name="es" localSheetId="1">'[168]Imp:DSA output'!$B$9:$F$464</definedName>
    <definedName name="es" localSheetId="0">'[168]Imp:DSA output'!$B$9:$F$464</definedName>
    <definedName name="es">#REF!</definedName>
    <definedName name="estcase" localSheetId="9">#REF!</definedName>
    <definedName name="estcase" localSheetId="10">#REF!</definedName>
    <definedName name="estcase" localSheetId="11">#REF!</definedName>
    <definedName name="estcase" localSheetId="12">#REF!</definedName>
    <definedName name="estcase">#REF!</definedName>
    <definedName name="EstGdpGr" localSheetId="9">#REF!</definedName>
    <definedName name="EstGdpGr" localSheetId="10">#REF!</definedName>
    <definedName name="EstGdpGr" localSheetId="11">#REF!</definedName>
    <definedName name="EstGdpGr" localSheetId="12">#REF!</definedName>
    <definedName name="EstGdpGr" localSheetId="1">[101]GDPprj!$A$1:$K$109</definedName>
    <definedName name="EstGdpGr" localSheetId="0">[101]GDPprj!$A$1:$K$109</definedName>
    <definedName name="EstGdpGr">#REF!</definedName>
    <definedName name="Estonia" localSheetId="9">#REF!</definedName>
    <definedName name="Estonia" localSheetId="10">#REF!</definedName>
    <definedName name="Estonia" localSheetId="11">#REF!</definedName>
    <definedName name="Estonia" localSheetId="12">#REF!</definedName>
    <definedName name="Estonia" localSheetId="1">#REF!</definedName>
    <definedName name="Estonia" localSheetId="0">#REF!</definedName>
    <definedName name="Estonia">#REF!</definedName>
    <definedName name="Estonia__Selected_Indicators__1998_2002" localSheetId="9">#REF!</definedName>
    <definedName name="Estonia__Selected_Indicators__1998_2002" localSheetId="10">#REF!</definedName>
    <definedName name="Estonia__Selected_Indicators__1998_2002" localSheetId="11">#REF!</definedName>
    <definedName name="Estonia__Selected_Indicators__1998_2002" localSheetId="12">#REF!</definedName>
    <definedName name="Estonia__Selected_Indicators__1998_2002" localSheetId="1">'[170]Data Fiscal'!#REF!</definedName>
    <definedName name="Estonia__Selected_Indicators__1998_2002" localSheetId="0">'[170]Data Fiscal'!#REF!</definedName>
    <definedName name="Estonia__Selected_Indicators__1998_2002">#REF!</definedName>
    <definedName name="ESÜT" localSheetId="9">#REF!</definedName>
    <definedName name="ESÜT" localSheetId="10">#REF!</definedName>
    <definedName name="ESÜT" localSheetId="11">#REF!</definedName>
    <definedName name="ESÜT" localSheetId="12">#REF!</definedName>
    <definedName name="ESÜT" localSheetId="1">[92]K9!$A$9:$IV$9</definedName>
    <definedName name="ESÜT" localSheetId="0">[92]K9!$A$9:$IV$9</definedName>
    <definedName name="ESÜT">#REF!</definedName>
    <definedName name="EU" localSheetId="9">#REF!</definedName>
    <definedName name="EU" localSheetId="10">#REF!</definedName>
    <definedName name="EU" localSheetId="11">#REF!</definedName>
    <definedName name="EU" localSheetId="12">#REF!</definedName>
    <definedName name="EU" localSheetId="1">[88]CIRRs!$C$62</definedName>
    <definedName name="EU" localSheetId="0">[88]CIRRs!$C$62</definedName>
    <definedName name="EU">#REF!</definedName>
    <definedName name="EUR" localSheetId="9">#REF!</definedName>
    <definedName name="EUR" localSheetId="10">#REF!</definedName>
    <definedName name="EUR" localSheetId="11">#REF!</definedName>
    <definedName name="EUR" localSheetId="12">#REF!</definedName>
    <definedName name="EUR" localSheetId="1">[88]CIRRs!$C$87</definedName>
    <definedName name="EUR" localSheetId="0">[88]CIRRs!$C$87</definedName>
    <definedName name="EUR">#REF!</definedName>
    <definedName name="Euro" localSheetId="9">#REF!</definedName>
    <definedName name="Euro" localSheetId="10">#REF!</definedName>
    <definedName name="Euro" localSheetId="11">#REF!</definedName>
    <definedName name="Euro" localSheetId="12">#REF!</definedName>
    <definedName name="Euro" localSheetId="1">[110]SpotExchangeRates!#REF!</definedName>
    <definedName name="Euro" localSheetId="0">[110]SpotExchangeRates!#REF!</definedName>
    <definedName name="Euro">#REF!</definedName>
    <definedName name="eutab1" localSheetId="9">#REF!</definedName>
    <definedName name="eutab1" localSheetId="10">#REF!</definedName>
    <definedName name="eutab1" localSheetId="11">#REF!</definedName>
    <definedName name="eutab1" localSheetId="12">#REF!</definedName>
    <definedName name="eutab1" localSheetId="1">#REF!</definedName>
    <definedName name="eutab1" localSheetId="0">#REF!</definedName>
    <definedName name="eutab1">#REF!</definedName>
    <definedName name="ewqr" localSheetId="9" hidden="1">#REF!</definedName>
    <definedName name="ewqr" localSheetId="10" hidden="1">#REF!</definedName>
    <definedName name="ewqr" localSheetId="11" hidden="1">#REF!</definedName>
    <definedName name="ewqr" localSheetId="12" hidden="1">#REF!</definedName>
    <definedName name="ewqr" localSheetId="1" hidden="1">[49]Data!#REF!</definedName>
    <definedName name="ewqr" localSheetId="0" hidden="1">[49]Data!#REF!</definedName>
    <definedName name="ewqr" hidden="1">#REF!</definedName>
    <definedName name="ewrpoigagoiajflsidj" localSheetId="9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0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2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7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 localSheetId="9">#REF!</definedName>
    <definedName name="Exchange_Fluctuation_Reserve_1.9" localSheetId="10">#REF!</definedName>
    <definedName name="Exchange_Fluctuation_Reserve_1.9" localSheetId="11">#REF!</definedName>
    <definedName name="Exchange_Fluctuation_Reserve_1.9" localSheetId="12">#REF!</definedName>
    <definedName name="Exchange_Fluctuation_Reserve_1.9" localSheetId="1">'[58]9.1'!#REF!</definedName>
    <definedName name="Exchange_Fluctuation_Reserve_1.9" localSheetId="0">'[58]9.1'!#REF!</definedName>
    <definedName name="Exchange_Fluctuation_Reserve_1.9">#REF!</definedName>
    <definedName name="Exchange_rates" localSheetId="9">#REF!</definedName>
    <definedName name="Exchange_rates" localSheetId="10">#REF!</definedName>
    <definedName name="Exchange_rates" localSheetId="11">#REF!</definedName>
    <definedName name="Exchange_rates" localSheetId="12">#REF!</definedName>
    <definedName name="Exchange_rates" localSheetId="1">[118]assmpts!$A$131:$O$144</definedName>
    <definedName name="Exchange_rates" localSheetId="0">[118]assmpts!$A$131:$O$144</definedName>
    <definedName name="Exchange_rates">#REF!</definedName>
    <definedName name="excises" localSheetId="9">#REF!</definedName>
    <definedName name="excises" localSheetId="10">#REF!</definedName>
    <definedName name="excises" localSheetId="11">#REF!</definedName>
    <definedName name="excises" localSheetId="12">#REF!</definedName>
    <definedName name="excises" localSheetId="1">#REF!</definedName>
    <definedName name="excises" localSheetId="0">#REF!</definedName>
    <definedName name="excises">#REF!</definedName>
    <definedName name="ExIm" localSheetId="9">#REF!</definedName>
    <definedName name="ExIm" localSheetId="10">#REF!</definedName>
    <definedName name="ExIm" localSheetId="11">#REF!</definedName>
    <definedName name="ExIm" localSheetId="12">#REF!</definedName>
    <definedName name="ExIm" localSheetId="1">#REF!</definedName>
    <definedName name="ExIm" localSheetId="0">#REF!</definedName>
    <definedName name="ExIm">#REF!</definedName>
    <definedName name="ExitWRS" localSheetId="9">#REF!</definedName>
    <definedName name="ExitWRS" localSheetId="10">#REF!</definedName>
    <definedName name="ExitWRS" localSheetId="11">#REF!</definedName>
    <definedName name="ExitWRS" localSheetId="12">#REF!</definedName>
    <definedName name="ExitWRS" localSheetId="1">[171]Main!$AB$25</definedName>
    <definedName name="ExitWRS" localSheetId="0">[171]Main!$AB$25</definedName>
    <definedName name="ExitWRS">#REF!</definedName>
    <definedName name="exp" localSheetId="9">#REF!,#REF!,#REF!</definedName>
    <definedName name="exp" localSheetId="10">#REF!,#REF!,#REF!</definedName>
    <definedName name="exp" localSheetId="11">#REF!,#REF!,#REF!</definedName>
    <definedName name="exp" localSheetId="12">#REF!,#REF!,#REF!</definedName>
    <definedName name="exp" localSheetId="1">[172]exports!#REF!,[172]exports!#REF!,[172]exports!#REF!</definedName>
    <definedName name="exp" localSheetId="0">[172]exports!#REF!,[172]exports!#REF!,[172]exports!#REF!</definedName>
    <definedName name="exp">#REF!,#REF!,#REF!</definedName>
    <definedName name="Expenses_not_Written_off_11." localSheetId="9">#REF!</definedName>
    <definedName name="Expenses_not_Written_off_11." localSheetId="10">#REF!</definedName>
    <definedName name="Expenses_not_Written_off_11." localSheetId="11">#REF!</definedName>
    <definedName name="Expenses_not_Written_off_11." localSheetId="12">#REF!</definedName>
    <definedName name="Expenses_not_Written_off_11." localSheetId="1">'[58]9.1'!#REF!</definedName>
    <definedName name="Expenses_not_Written_off_11." localSheetId="0">'[58]9.1'!#REF!</definedName>
    <definedName name="Expenses_not_Written_off_11.">#REF!</definedName>
    <definedName name="Expenses_Total" localSheetId="9">#REF!</definedName>
    <definedName name="Expenses_Total" localSheetId="10">#REF!</definedName>
    <definedName name="Expenses_Total" localSheetId="11">#REF!</definedName>
    <definedName name="Expenses_Total" localSheetId="12">#REF!</definedName>
    <definedName name="Expenses_Total" localSheetId="1">'[58]9.2'!$A$53:$IV$53</definedName>
    <definedName name="Expenses_Total" localSheetId="0">'[58]9.2'!$A$53:$IV$53</definedName>
    <definedName name="Expenses_Total">#REF!</definedName>
    <definedName name="Export" localSheetId="9">#REF!</definedName>
    <definedName name="Export" localSheetId="10">#REF!</definedName>
    <definedName name="Export" localSheetId="11">#REF!</definedName>
    <definedName name="Export" localSheetId="12">#REF!</definedName>
    <definedName name="Export" localSheetId="1">#REF!</definedName>
    <definedName name="Export" localSheetId="0">#REF!</definedName>
    <definedName name="Export">#REF!</definedName>
    <definedName name="export2" localSheetId="9">#REF!</definedName>
    <definedName name="export2" localSheetId="10">#REF!</definedName>
    <definedName name="export2" localSheetId="11">#REF!</definedName>
    <definedName name="export2" localSheetId="12">#REF!</definedName>
    <definedName name="export2" localSheetId="1">#REF!</definedName>
    <definedName name="export2" localSheetId="0">#REF!</definedName>
    <definedName name="export2">#REF!</definedName>
    <definedName name="exports" localSheetId="9">#REF!</definedName>
    <definedName name="exports" localSheetId="10">#REF!</definedName>
    <definedName name="exports" localSheetId="11">#REF!</definedName>
    <definedName name="exports" localSheetId="12">#REF!</definedName>
    <definedName name="exports" localSheetId="1">[118]exports!$A$1:$X$66</definedName>
    <definedName name="exports" localSheetId="0">[118]exports!$A$1:$X$66</definedName>
    <definedName name="exports">#REF!</definedName>
    <definedName name="expreal" localSheetId="9">#REF!,#REF!,#REF!</definedName>
    <definedName name="expreal" localSheetId="10">#REF!,#REF!,#REF!</definedName>
    <definedName name="expreal" localSheetId="11">#REF!,#REF!,#REF!</definedName>
    <definedName name="expreal" localSheetId="12">#REF!,#REF!,#REF!</definedName>
    <definedName name="expreal" localSheetId="1">[173]Contents!$A$280,[173]Contents!$S$324,[173]Contents!$A$280:$S$324</definedName>
    <definedName name="expreal" localSheetId="0">[173]Contents!$A$280,[173]Contents!$S$324,[173]Contents!$A$280:$S$324</definedName>
    <definedName name="expreal">#REF!,#REF!,#REF!</definedName>
    <definedName name="ext_sub" localSheetId="2">N(OFFSET([102]Energy_subsidies!$BM$2:$BM$221,SMALL(IF([102]Energy_subsidies!$BD$2:$BD$221=1,ROW([102]Energy_subsidies!$BD$2:$BD$221)-ROW([102]Energy_subsidies!$BD$2)),ROW(INDIRECT("Energy_subsidies!1:"&amp;'Figure 1.1.1'!numf))),0,1))</definedName>
    <definedName name="ext_sub">N(OFFSET([103]Energy_subsidies!$BM$2:$BM$221,SMALL(IF([103]Energy_subsidies!$BD$2:$BD$221=1,ROW([103]Energy_subsidies!$BD$2:$BD$221)-ROW([103]Energy_subsidies!$BD$2)),ROW(INDIRECT("Energy_subsidies!1:"&amp;numf))),0,1))</definedName>
    <definedName name="extaxrev" localSheetId="9">#REF!</definedName>
    <definedName name="extaxrev" localSheetId="10">#REF!</definedName>
    <definedName name="extaxrev" localSheetId="11">#REF!</definedName>
    <definedName name="extaxrev" localSheetId="12">#REF!</definedName>
    <definedName name="extaxrev" localSheetId="1">#REF!</definedName>
    <definedName name="extaxrev" localSheetId="0">#REF!</definedName>
    <definedName name="extaxrev">#REF!</definedName>
    <definedName name="extaxrev2" localSheetId="9">#REF!</definedName>
    <definedName name="extaxrev2" localSheetId="10">#REF!</definedName>
    <definedName name="extaxrev2" localSheetId="11">#REF!</definedName>
    <definedName name="extaxrev2" localSheetId="12">#REF!</definedName>
    <definedName name="extaxrev2" localSheetId="1">#REF!</definedName>
    <definedName name="extaxrev2" localSheetId="0">#REF!</definedName>
    <definedName name="extaxrev2">#REF!</definedName>
    <definedName name="extaxrev3" localSheetId="9">#REF!</definedName>
    <definedName name="extaxrev3" localSheetId="10">#REF!</definedName>
    <definedName name="extaxrev3" localSheetId="11">#REF!</definedName>
    <definedName name="extaxrev3" localSheetId="12">#REF!</definedName>
    <definedName name="extaxrev3" localSheetId="1">#REF!</definedName>
    <definedName name="extaxrev3" localSheetId="0">#REF!</definedName>
    <definedName name="extaxrev3">#REF!</definedName>
    <definedName name="External_Debt_and_Debt_Service" localSheetId="9">#REF!</definedName>
    <definedName name="External_Debt_and_Debt_Service" localSheetId="10">#REF!</definedName>
    <definedName name="External_Debt_and_Debt_Service" localSheetId="11">#REF!</definedName>
    <definedName name="External_Debt_and_Debt_Service" localSheetId="12">#REF!</definedName>
    <definedName name="External_Debt_and_Debt_Service" localSheetId="1">'[122]DMX Metadata Values'!$H$4:$H$6</definedName>
    <definedName name="External_Debt_and_Debt_Service" localSheetId="0">'[122]DMX Metadata Values'!$H$4:$H$6</definedName>
    <definedName name="External_Debt_and_Debt_Service">#REF!</definedName>
    <definedName name="External_debt_indicators">#N/A</definedName>
    <definedName name="External_Trade" localSheetId="9">#REF!</definedName>
    <definedName name="External_Trade" localSheetId="10">#REF!</definedName>
    <definedName name="External_Trade" localSheetId="11">#REF!</definedName>
    <definedName name="External_Trade" localSheetId="12">#REF!</definedName>
    <definedName name="External_Trade" localSheetId="1">'[122]DMX Metadata Values'!$I$4</definedName>
    <definedName name="External_Trade" localSheetId="0">'[122]DMX Metadata Values'!$I$4</definedName>
    <definedName name="External_Trade">#REF!</definedName>
    <definedName name="ExtIn" localSheetId="9">#REF!</definedName>
    <definedName name="ExtIn" localSheetId="10">#REF!</definedName>
    <definedName name="ExtIn" localSheetId="11">#REF!</definedName>
    <definedName name="ExtIn" localSheetId="12">#REF!</definedName>
    <definedName name="ExtIn" localSheetId="1">[101]IN!$A$1:$K$72</definedName>
    <definedName name="ExtIn" localSheetId="0">[101]IN!$A$1:$K$72</definedName>
    <definedName name="ExtIn">#REF!</definedName>
    <definedName name="ExtOut" localSheetId="9">#REF!</definedName>
    <definedName name="ExtOut" localSheetId="10">#REF!</definedName>
    <definedName name="ExtOut" localSheetId="11">#REF!</definedName>
    <definedName name="ExtOut" localSheetId="12">#REF!</definedName>
    <definedName name="ExtOut" localSheetId="1">[101]OUT!$A$1:$K$25</definedName>
    <definedName name="ExtOut" localSheetId="0">[101]OUT!$A$1:$K$25</definedName>
    <definedName name="ExtOut">#REF!</definedName>
    <definedName name="Extraordinary_Expenses_9." localSheetId="9">#REF!</definedName>
    <definedName name="Extraordinary_Expenses_9." localSheetId="10">#REF!</definedName>
    <definedName name="Extraordinary_Expenses_9." localSheetId="11">#REF!</definedName>
    <definedName name="Extraordinary_Expenses_9." localSheetId="12">#REF!</definedName>
    <definedName name="Extraordinary_Expenses_9." localSheetId="1">'[58]9.2'!$A$49:$IV$49</definedName>
    <definedName name="Extraordinary_Expenses_9." localSheetId="0">'[58]9.2'!$A$49:$IV$49</definedName>
    <definedName name="Extraordinary_Expenses_9.">#REF!</definedName>
    <definedName name="ExtW" localSheetId="9">#REF!</definedName>
    <definedName name="ExtW" localSheetId="10">#REF!</definedName>
    <definedName name="ExtW" localSheetId="11">#REF!</definedName>
    <definedName name="ExtW" localSheetId="12">#REF!</definedName>
    <definedName name="ExtW" localSheetId="1">'[148]W&amp;T'!$C$16</definedName>
    <definedName name="ExtW" localSheetId="0">'[148]W&amp;T'!$C$16</definedName>
    <definedName name="ExtW">#REF!</definedName>
    <definedName name="F" localSheetId="9">#REF!</definedName>
    <definedName name="F" localSheetId="10">#REF!</definedName>
    <definedName name="F" localSheetId="11">#REF!</definedName>
    <definedName name="F" localSheetId="12">#REF!</definedName>
    <definedName name="f" localSheetId="1" hidden="1">{"Main Economic Indicators",#N/A,FALSE,"C"}</definedName>
    <definedName name="f" localSheetId="0" hidden="1">{"Main Economic Indicators",#N/A,FALSE,"C"}</definedName>
    <definedName name="F">#REF!</definedName>
    <definedName name="F24Date" localSheetId="9">OFFSET(#REF!,0,0,COUNTA(#REF!))</definedName>
    <definedName name="F24Date" localSheetId="10">OFFSET(#REF!,0,0,COUNTA(#REF!))</definedName>
    <definedName name="F24Date" localSheetId="11">OFFSET(#REF!,0,0,COUNTA(#REF!))</definedName>
    <definedName name="F24Date" localSheetId="12">OFFSET(#REF!,0,0,COUNTA(#REF!))</definedName>
    <definedName name="F24Date" localSheetId="1">OFFSET('[174]dt-f20'!$H$5,0,0,COUNTA('[174]dt-f20'!$H$1:$H$65536))</definedName>
    <definedName name="F24Date" localSheetId="0">OFFSET('[174]dt-f20'!$H$5,0,0,COUNTA('[174]dt-f20'!$H$1:$H$65536))</definedName>
    <definedName name="F24Date">OFFSET(#REF!,0,0,COUNTA(#REF!))</definedName>
    <definedName name="F24Ser1" localSheetId="9">OFFSET(#REF!,0,0,COUNTA(#REF!))</definedName>
    <definedName name="F24Ser1" localSheetId="10">OFFSET(#REF!,0,0,COUNTA(#REF!))</definedName>
    <definedName name="F24Ser1" localSheetId="11">OFFSET(#REF!,0,0,COUNTA(#REF!))</definedName>
    <definedName name="F24Ser1" localSheetId="12">OFFSET(#REF!,0,0,COUNTA(#REF!))</definedName>
    <definedName name="F24Ser1" localSheetId="1">OFFSET('[174]dt-f20'!$O$5,0,0,COUNTA('[174]dt-f20'!$H$1:$H$65536))</definedName>
    <definedName name="F24Ser1" localSheetId="0">OFFSET('[174]dt-f20'!$O$5,0,0,COUNTA('[174]dt-f20'!$H$1:$H$65536))</definedName>
    <definedName name="F24Ser1">OFFSET(#REF!,0,0,COUNTA(#REF!))</definedName>
    <definedName name="F24Ser2" localSheetId="9">OFFSET(#REF!,0,0,COUNTA(#REF!))</definedName>
    <definedName name="F24Ser2" localSheetId="10">OFFSET(#REF!,0,0,COUNTA(#REF!))</definedName>
    <definedName name="F24Ser2" localSheetId="11">OFFSET(#REF!,0,0,COUNTA(#REF!))</definedName>
    <definedName name="F24Ser2" localSheetId="12">OFFSET(#REF!,0,0,COUNTA(#REF!))</definedName>
    <definedName name="F24Ser2" localSheetId="1">OFFSET('[174]dt-f20'!$N$5,0,0,COUNTA('[174]dt-f20'!$H$1:$H$65536))</definedName>
    <definedName name="F24Ser2" localSheetId="0">OFFSET('[174]dt-f20'!$N$5,0,0,COUNTA('[174]dt-f20'!$H$1:$H$65536))</definedName>
    <definedName name="F24Ser2">OFFSET(#REF!,0,0,COUNTA(#REF!))</definedName>
    <definedName name="F9Date1" localSheetId="9">OFFSET(#REF!,0,0,COUNTA(#REF!))</definedName>
    <definedName name="F9Date1" localSheetId="10">OFFSET(#REF!,0,0,COUNTA(#REF!))</definedName>
    <definedName name="F9Date1" localSheetId="11">OFFSET(#REF!,0,0,COUNTA(#REF!))</definedName>
    <definedName name="F9Date1" localSheetId="12">OFFSET(#REF!,0,0,COUNTA(#REF!))</definedName>
    <definedName name="F9Date1" localSheetId="1">OFFSET('[174]dt-f20'!$H$5,0,0,COUNTA('[174]dt-f20'!$H$1:$H$65536))</definedName>
    <definedName name="F9Date1" localSheetId="0">OFFSET('[174]dt-f20'!$H$5,0,0,COUNTA('[174]dt-f20'!$H$1:$H$65536))</definedName>
    <definedName name="F9Date1">OFFSET(#REF!,0,0,COUNTA(#REF!))</definedName>
    <definedName name="F9Date2" localSheetId="9">OFFSET(#REF!,0,0,COUNTA(#REF!))</definedName>
    <definedName name="F9Date2" localSheetId="10">OFFSET(#REF!,0,0,COUNTA(#REF!))</definedName>
    <definedName name="F9Date2" localSheetId="11">OFFSET(#REF!,0,0,COUNTA(#REF!))</definedName>
    <definedName name="F9Date2" localSheetId="12">OFFSET(#REF!,0,0,COUNTA(#REF!))</definedName>
    <definedName name="F9Date2" localSheetId="1">OFFSET('[174]dt-f20'!$A$5,0,0,COUNTA('[174]dt-f20'!$A$1:$A$65536))</definedName>
    <definedName name="F9Date2" localSheetId="0">OFFSET('[174]dt-f20'!$A$5,0,0,COUNTA('[174]dt-f20'!$A$1:$A$65536))</definedName>
    <definedName name="F9Date2">OFFSET(#REF!,0,0,COUNTA(#REF!))</definedName>
    <definedName name="F9Ser1" localSheetId="9">OFFSET(#REF!,0,0,COUNTA(#REF!))</definedName>
    <definedName name="F9Ser1" localSheetId="10">OFFSET(#REF!,0,0,COUNTA(#REF!))</definedName>
    <definedName name="F9Ser1" localSheetId="11">OFFSET(#REF!,0,0,COUNTA(#REF!))</definedName>
    <definedName name="F9Ser1" localSheetId="12">OFFSET(#REF!,0,0,COUNTA(#REF!))</definedName>
    <definedName name="F9Ser1" localSheetId="1">OFFSET('[174]dt-f20'!$J$5,0,0,COUNTA('[174]dt-f20'!$H$1:$H$65536))</definedName>
    <definedName name="F9Ser1" localSheetId="0">OFFSET('[174]dt-f20'!$J$5,0,0,COUNTA('[174]dt-f20'!$H$1:$H$65536))</definedName>
    <definedName name="F9Ser1">OFFSET(#REF!,0,0,COUNTA(#REF!))</definedName>
    <definedName name="F9Ser2" localSheetId="9">OFFSET(#REF!,0,0,COUNTA(#REF!))</definedName>
    <definedName name="F9Ser2" localSheetId="10">OFFSET(#REF!,0,0,COUNTA(#REF!))</definedName>
    <definedName name="F9Ser2" localSheetId="11">OFFSET(#REF!,0,0,COUNTA(#REF!))</definedName>
    <definedName name="F9Ser2" localSheetId="12">OFFSET(#REF!,0,0,COUNTA(#REF!))</definedName>
    <definedName name="F9Ser2" localSheetId="1">OFFSET('[174]dt-f20'!$I$5,0,0,COUNTA('[174]dt-f20'!$H$1:$H$65536))</definedName>
    <definedName name="F9Ser2" localSheetId="0">OFFSET('[174]dt-f20'!$I$5,0,0,COUNTA('[174]dt-f20'!$H$1:$H$65536))</definedName>
    <definedName name="F9Ser2">OFFSET(#REF!,0,0,COUNTA(#REF!))</definedName>
    <definedName name="F9Ser3" localSheetId="9">OFFSET(#REF!,0,0,COUNTA(#REF!))</definedName>
    <definedName name="F9Ser3" localSheetId="10">OFFSET(#REF!,0,0,COUNTA(#REF!))</definedName>
    <definedName name="F9Ser3" localSheetId="11">OFFSET(#REF!,0,0,COUNTA(#REF!))</definedName>
    <definedName name="F9Ser3" localSheetId="12">OFFSET(#REF!,0,0,COUNTA(#REF!))</definedName>
    <definedName name="F9Ser3" localSheetId="1">OFFSET('[174]dt-f20'!$C$5,0,0,COUNTA('[174]dt-f20'!$A$1:$A$65536))</definedName>
    <definedName name="F9Ser3" localSheetId="0">OFFSET('[174]dt-f20'!$C$5,0,0,COUNTA('[174]dt-f20'!$A$1:$A$65536))</definedName>
    <definedName name="F9Ser3">OFFSET(#REF!,0,0,COUNTA(#REF!))</definedName>
    <definedName name="F9Ser4" localSheetId="9">OFFSET(#REF!,0,0,COUNTA(#REF!))</definedName>
    <definedName name="F9Ser4" localSheetId="10">OFFSET(#REF!,0,0,COUNTA(#REF!))</definedName>
    <definedName name="F9Ser4" localSheetId="11">OFFSET(#REF!,0,0,COUNTA(#REF!))</definedName>
    <definedName name="F9Ser4" localSheetId="12">OFFSET(#REF!,0,0,COUNTA(#REF!))</definedName>
    <definedName name="F9Ser4" localSheetId="1">OFFSET('[174]dt-f20'!$M$5,0,0,COUNTA('[174]dt-f20'!$H$1:$H$65536))</definedName>
    <definedName name="F9Ser4" localSheetId="0">OFFSET('[174]dt-f20'!$M$5,0,0,COUNTA('[174]dt-f20'!$H$1:$H$65536))</definedName>
    <definedName name="F9Ser4">OFFSET(#REF!,0,0,COUNTA(#REF!))</definedName>
    <definedName name="fabien" localSheetId="9">{"Main Economic Indicators",#N/A,FALSE,"C"}</definedName>
    <definedName name="fabien" localSheetId="10">{"Main Economic Indicators",#N/A,FALSE,"C"}</definedName>
    <definedName name="fabien" localSheetId="11">{"Main Economic Indicators",#N/A,FALSE,"C"}</definedName>
    <definedName name="fabien" localSheetId="12">{"Main Economic Indicators",#N/A,FALSE,"C"}</definedName>
    <definedName name="fabien" localSheetId="17">{"Main Economic Indicators",#N/A,FALSE,"C"}</definedName>
    <definedName name="fabien" localSheetId="1">{"Main Economic Indicators",#N/A,FALSE,"C"}</definedName>
    <definedName name="fabien" localSheetId="0">{"Main Economic Indicators",#N/A,FALSE,"C"}</definedName>
    <definedName name="fabien">{"Main Economic Indicators",#N/A,FALSE,"C"}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" hidden="1">#REF!</definedName>
    <definedName name="FCode" localSheetId="0" hidden="1">#REF!</definedName>
    <definedName name="FCode" hidden="1">#REF!</definedName>
    <definedName name="FDI" localSheetId="9">#REF!</definedName>
    <definedName name="FDI" localSheetId="10">#REF!</definedName>
    <definedName name="FDI" localSheetId="11">#REF!</definedName>
    <definedName name="FDI" localSheetId="12">#REF!</definedName>
    <definedName name="FDI" localSheetId="1">#REF!</definedName>
    <definedName name="FDI" localSheetId="0">#REF!</definedName>
    <definedName name="FDI">#REF!</definedName>
    <definedName name="FDICoun" localSheetId="9">#REF!</definedName>
    <definedName name="FDICoun" localSheetId="10">#REF!</definedName>
    <definedName name="FDICoun" localSheetId="11">#REF!</definedName>
    <definedName name="FDICoun" localSheetId="12">#REF!</definedName>
    <definedName name="FDICoun" localSheetId="1">#REF!</definedName>
    <definedName name="FDICoun" localSheetId="0">#REF!</definedName>
    <definedName name="FDICoun">#REF!</definedName>
    <definedName name="fds" localSheetId="9">#REF!</definedName>
    <definedName name="fds" localSheetId="10">#REF!</definedName>
    <definedName name="fds" localSheetId="11">#REF!</definedName>
    <definedName name="fds" localSheetId="12">#REF!</definedName>
    <definedName name="fds">#REF!</definedName>
    <definedName name="fed" localSheetId="9" hidden="1">{"Riqfin97",#N/A,FALSE,"Tran";"Riqfinpro",#N/A,FALSE,"Tran"}</definedName>
    <definedName name="fed" localSheetId="10" hidden="1">{"Riqfin97",#N/A,FALSE,"Tran";"Riqfinpro",#N/A,FALSE,"Tran"}</definedName>
    <definedName name="fed" localSheetId="11" hidden="1">{"Riqfin97",#N/A,FALSE,"Tran";"Riqfinpro",#N/A,FALSE,"Tran"}</definedName>
    <definedName name="fed" localSheetId="12" hidden="1">{"Riqfin97",#N/A,FALSE,"Tran";"Riqfinpro",#N/A,FALSE,"Tran"}</definedName>
    <definedName name="fed" localSheetId="17" hidden="1">{"Riqfin97",#N/A,FALSE,"Tran";"Riqfinpro",#N/A,FALSE,"Tran"}</definedName>
    <definedName name="fed" localSheetId="1" hidden="1">{"Riqfin97",#N/A,FALSE,"Tran";"Riqfinpro",#N/A,FALSE,"Tran"}</definedName>
    <definedName name="fed" localSheetId="0" hidden="1">{"Riqfin97",#N/A,FALSE,"Tran";"Riqfinpro",#N/A,FALSE,"Tran"}</definedName>
    <definedName name="fed" hidden="1">{"Riqfin97",#N/A,FALSE,"Tran";"Riqfinpro",#N/A,FALSE,"Tran"}</definedName>
    <definedName name="fer" localSheetId="9" hidden="1">{"Riqfin97",#N/A,FALSE,"Tran";"Riqfinpro",#N/A,FALSE,"Tran"}</definedName>
    <definedName name="fer" localSheetId="10" hidden="1">{"Riqfin97",#N/A,FALSE,"Tran";"Riqfinpro",#N/A,FALSE,"Tran"}</definedName>
    <definedName name="fer" localSheetId="11" hidden="1">{"Riqfin97",#N/A,FALSE,"Tran";"Riqfinpro",#N/A,FALSE,"Tran"}</definedName>
    <definedName name="fer" localSheetId="12" hidden="1">{"Riqfin97",#N/A,FALSE,"Tran";"Riqfinpro",#N/A,FALSE,"Tran"}</definedName>
    <definedName name="fer" localSheetId="17" hidden="1">{"Riqfin97",#N/A,FALSE,"Tran";"Riqfinpro",#N/A,FALSE,"Tran"}</definedName>
    <definedName name="fer" localSheetId="1" hidden="1">{"Riqfin97",#N/A,FALSE,"Tran";"Riqfinpro",#N/A,FALSE,"Tran"}</definedName>
    <definedName name="fer" localSheetId="0" hidden="1">{"Riqfin97",#N/A,FALSE,"Tran";"Riqfinpro",#N/A,FALSE,"Tran"}</definedName>
    <definedName name="fer" hidden="1">{"Riqfin97",#N/A,FALSE,"Tran";"Riqfinpro",#N/A,FALSE,"Tran"}</definedName>
    <definedName name="ff" localSheetId="2" hidden="1">{"Tab1",#N/A,FALSE,"P";"Tab2",#N/A,FALSE,"P"}</definedName>
    <definedName name="ff" localSheetId="8" hidden="1">{"Tab1",#N/A,FALSE,"P";"Tab2",#N/A,FALSE,"P"}</definedName>
    <definedName name="ff" localSheetId="9" hidden="1">{"Tab1",#N/A,FALSE,"P";"Tab2",#N/A,FALSE,"P"}</definedName>
    <definedName name="ff" localSheetId="10" hidden="1">{"Tab1",#N/A,FALSE,"P";"Tab2",#N/A,FALSE,"P"}</definedName>
    <definedName name="ff" localSheetId="11" hidden="1">{"Tab1",#N/A,FALSE,"P";"Tab2",#N/A,FALSE,"P"}</definedName>
    <definedName name="ff" localSheetId="12" hidden="1">{"Tab1",#N/A,FALSE,"P";"Tab2",#N/A,FALSE,"P"}</definedName>
    <definedName name="ff" localSheetId="17" hidden="1">{"Tab1",#N/A,FALSE,"P";"Tab2",#N/A,FALSE,"P"}</definedName>
    <definedName name="ff" localSheetId="1" hidden="1">{"Tab1",#N/A,FALSE,"P";"Tab2",#N/A,FALSE,"P"}</definedName>
    <definedName name="ff" localSheetId="0" hidden="1">{"Tab1",#N/A,FALSE,"P";"Tab2",#N/A,FALSE,"P"}</definedName>
    <definedName name="ff" hidden="1">{"Tab1",#N/A,FALSE,"P";"Tab2",#N/A,FALSE,"P"}</definedName>
    <definedName name="fff" localSheetId="2" hidden="1">{"Tab1",#N/A,FALSE,"P";"Tab2",#N/A,FALSE,"P"}</definedName>
    <definedName name="fff" localSheetId="8" hidden="1">{"Tab1",#N/A,FALSE,"P";"Tab2",#N/A,FALSE,"P"}</definedName>
    <definedName name="fff" localSheetId="9" hidden="1">{"Tab1",#N/A,FALSE,"P";"Tab2",#N/A,FALSE,"P"}</definedName>
    <definedName name="fff" localSheetId="10" hidden="1">{"Tab1",#N/A,FALSE,"P";"Tab2",#N/A,FALSE,"P"}</definedName>
    <definedName name="fff" localSheetId="11" hidden="1">{"Tab1",#N/A,FALSE,"P";"Tab2",#N/A,FALSE,"P"}</definedName>
    <definedName name="fff" localSheetId="12" hidden="1">{"Tab1",#N/A,FALSE,"P";"Tab2",#N/A,FALSE,"P"}</definedName>
    <definedName name="fff" localSheetId="17" hidden="1">{"Tab1",#N/A,FALSE,"P";"Tab2",#N/A,FALSE,"P"}</definedName>
    <definedName name="fff" localSheetId="1" hidden="1">{"Tab1",#N/A,FALSE,"P";"Tab2",#N/A,FALSE,"P"}</definedName>
    <definedName name="fff" localSheetId="0" hidden="1">{"Tab1",#N/A,FALSE,"P";"Tab2",#N/A,FALSE,"P"}</definedName>
    <definedName name="fff" hidden="1">{"Tab1",#N/A,FALSE,"P";"Tab2",#N/A,FALSE,"P"}</definedName>
    <definedName name="ffff" localSheetId="9" hidden="1">{"Riqfin97",#N/A,FALSE,"Tran";"Riqfinpro",#N/A,FALSE,"Tran"}</definedName>
    <definedName name="ffff" localSheetId="10" hidden="1">{"Riqfin97",#N/A,FALSE,"Tran";"Riqfinpro",#N/A,FALSE,"Tran"}</definedName>
    <definedName name="ffff" localSheetId="11" hidden="1">{"Riqfin97",#N/A,FALSE,"Tran";"Riqfinpro",#N/A,FALSE,"Tran"}</definedName>
    <definedName name="ffff" localSheetId="12" hidden="1">{"Riqfin97",#N/A,FALSE,"Tran";"Riqfinpro",#N/A,FALSE,"Tran"}</definedName>
    <definedName name="ffff" localSheetId="17" hidden="1">{"Riqfin97",#N/A,FALSE,"Tran";"Riqfinpro",#N/A,FALSE,"Tran"}</definedName>
    <definedName name="ffff" localSheetId="1" hidden="1">{"Riqfin97",#N/A,FALSE,"Tran";"Riqfinpro",#N/A,FALSE,"Tran"}</definedName>
    <definedName name="ffff" localSheetId="0" hidden="1">{"Riqfin97",#N/A,FALSE,"Tran";"Riqfinpro",#N/A,FALSE,"Tran"}</definedName>
    <definedName name="ffff" hidden="1">{"Riqfin97",#N/A,FALSE,"Tran";"Riqfinpro",#N/A,FALSE,"Tran"}</definedName>
    <definedName name="fffff" localSheetId="9" hidden="1">#REF!</definedName>
    <definedName name="fffff" localSheetId="10" hidden="1">#REF!</definedName>
    <definedName name="fffff" localSheetId="11" hidden="1">#REF!</definedName>
    <definedName name="fffff" localSheetId="12" hidden="1">#REF!</definedName>
    <definedName name="fffff" hidden="1">#REF!</definedName>
    <definedName name="fffff4" localSheetId="9" hidden="1">#REF!</definedName>
    <definedName name="fffff4" localSheetId="10" hidden="1">#REF!</definedName>
    <definedName name="fffff4" localSheetId="11" hidden="1">#REF!</definedName>
    <definedName name="fffff4" localSheetId="12" hidden="1">#REF!</definedName>
    <definedName name="fffff4" localSheetId="1" hidden="1">#REF!</definedName>
    <definedName name="fffff4" localSheetId="0" hidden="1">#REF!</definedName>
    <definedName name="fffff4" hidden="1">#REF!</definedName>
    <definedName name="ffffff" localSheetId="9" hidden="1">{"Tab1",#N/A,FALSE,"P";"Tab2",#N/A,FALSE,"P"}</definedName>
    <definedName name="ffffff" localSheetId="10" hidden="1">{"Tab1",#N/A,FALSE,"P";"Tab2",#N/A,FALSE,"P"}</definedName>
    <definedName name="ffffff" localSheetId="11" hidden="1">{"Tab1",#N/A,FALSE,"P";"Tab2",#N/A,FALSE,"P"}</definedName>
    <definedName name="ffffff" localSheetId="12" hidden="1">{"Tab1",#N/A,FALSE,"P";"Tab2",#N/A,FALSE,"P"}</definedName>
    <definedName name="ffffff" localSheetId="17" hidden="1">{"Tab1",#N/A,FALSE,"P";"Tab2",#N/A,FALSE,"P"}</definedName>
    <definedName name="ffffff" localSheetId="1" hidden="1">{"Tab1",#N/A,FALSE,"P";"Tab2",#N/A,FALSE,"P"}</definedName>
    <definedName name="ffffff" localSheetId="0" hidden="1">{"Tab1",#N/A,FALSE,"P";"Tab2",#N/A,FALSE,"P"}</definedName>
    <definedName name="ffffff" hidden="1">{"Tab1",#N/A,FALSE,"P";"Tab2",#N/A,FALSE,"P"}</definedName>
    <definedName name="fffffff" localSheetId="9" hidden="1">{"Minpmon",#N/A,FALSE,"Monthinput"}</definedName>
    <definedName name="fffffff" localSheetId="10" hidden="1">{"Minpmon",#N/A,FALSE,"Monthinput"}</definedName>
    <definedName name="fffffff" localSheetId="11" hidden="1">{"Minpmon",#N/A,FALSE,"Monthinput"}</definedName>
    <definedName name="fffffff" localSheetId="12" hidden="1">{"Minpmon",#N/A,FALSE,"Monthinput"}</definedName>
    <definedName name="fffffff" localSheetId="17" hidden="1">{"Minpmon",#N/A,FALSE,"Monthinput"}</definedName>
    <definedName name="fffffff" localSheetId="1" hidden="1">{"Minpmon",#N/A,FALSE,"Monthinput"}</definedName>
    <definedName name="fffffff" localSheetId="0" hidden="1">{"Minpmon",#N/A,FALSE,"Monthinput"}</definedName>
    <definedName name="fffffff" hidden="1">{"Minpmon",#N/A,FALSE,"Monthinput"}</definedName>
    <definedName name="fffffft" localSheetId="9">{"Main Economic Indicators",#N/A,FALSE,"C"}</definedName>
    <definedName name="fffffft" localSheetId="10">{"Main Economic Indicators",#N/A,FALSE,"C"}</definedName>
    <definedName name="fffffft" localSheetId="11">{"Main Economic Indicators",#N/A,FALSE,"C"}</definedName>
    <definedName name="fffffft" localSheetId="12">{"Main Economic Indicators",#N/A,FALSE,"C"}</definedName>
    <definedName name="fffffft" localSheetId="17">{"Main Economic Indicators",#N/A,FALSE,"C"}</definedName>
    <definedName name="fffffft" localSheetId="1">{"Main Economic Indicators",#N/A,FALSE,"C"}</definedName>
    <definedName name="fffffft" localSheetId="0">{"Main Economic Indicators",#N/A,FALSE,"C"}</definedName>
    <definedName name="fffffft">{"Main Economic Indicators",#N/A,FALSE,"C"}</definedName>
    <definedName name="ffggg" localSheetId="9" hidden="1">{"Tab1",#N/A,FALSE,"P";"Tab2",#N/A,FALSE,"P"}</definedName>
    <definedName name="ffggg" localSheetId="10" hidden="1">{"Tab1",#N/A,FALSE,"P";"Tab2",#N/A,FALSE,"P"}</definedName>
    <definedName name="ffggg" localSheetId="11" hidden="1">{"Tab1",#N/A,FALSE,"P";"Tab2",#N/A,FALSE,"P"}</definedName>
    <definedName name="ffggg" localSheetId="12" hidden="1">{"Tab1",#N/A,FALSE,"P";"Tab2",#N/A,FALSE,"P"}</definedName>
    <definedName name="ffggg" localSheetId="17" hidden="1">{"Tab1",#N/A,FALSE,"P";"Tab2",#N/A,FALSE,"P"}</definedName>
    <definedName name="ffggg" localSheetId="1" hidden="1">{"Tab1",#N/A,FALSE,"P";"Tab2",#N/A,FALSE,"P"}</definedName>
    <definedName name="ffggg" localSheetId="0" hidden="1">{"Tab1",#N/A,FALSE,"P";"Tab2",#N/A,FALSE,"P"}</definedName>
    <definedName name="ffggg" hidden="1">{"Tab1",#N/A,FALSE,"P";"Tab2",#N/A,FALSE,"P"}</definedName>
    <definedName name="fgf" localSheetId="9" hidden="1">{"Riqfin97",#N/A,FALSE,"Tran";"Riqfinpro",#N/A,FALSE,"Tran"}</definedName>
    <definedName name="fgf" localSheetId="10" hidden="1">{"Riqfin97",#N/A,FALSE,"Tran";"Riqfinpro",#N/A,FALSE,"Tran"}</definedName>
    <definedName name="fgf" localSheetId="11" hidden="1">{"Riqfin97",#N/A,FALSE,"Tran";"Riqfinpro",#N/A,FALSE,"Tran"}</definedName>
    <definedName name="fgf" localSheetId="12" hidden="1">{"Riqfin97",#N/A,FALSE,"Tran";"Riqfinpro",#N/A,FALSE,"Tran"}</definedName>
    <definedName name="fgf" localSheetId="17" hidden="1">{"Riqfin97",#N/A,FALSE,"Tran";"Riqfinpro",#N/A,FALSE,"Tran"}</definedName>
    <definedName name="fgf" localSheetId="1" hidden="1">{"Riqfin97",#N/A,FALSE,"Tran";"Riqfinpro",#N/A,FALSE,"Tran"}</definedName>
    <definedName name="fgf" localSheetId="0" hidden="1">{"Riqfin97",#N/A,FALSE,"Tran";"Riqfinpro",#N/A,FALSE,"Tran"}</definedName>
    <definedName name="fgf" hidden="1">{"Riqfin97",#N/A,FALSE,"Tran";"Riqfinpro",#N/A,FALSE,"Tran"}</definedName>
    <definedName name="fghg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9" hidden="1">{"Main Economic Indicators",#N/A,FALSE,"C"}</definedName>
    <definedName name="fhjekwf" localSheetId="10" hidden="1">{"Main Economic Indicators",#N/A,FALSE,"C"}</definedName>
    <definedName name="fhjekwf" localSheetId="11" hidden="1">{"Main Economic Indicators",#N/A,FALSE,"C"}</definedName>
    <definedName name="fhjekwf" localSheetId="12" hidden="1">{"Main Economic Indicators",#N/A,FALSE,"C"}</definedName>
    <definedName name="fhjekwf" localSheetId="17" hidden="1">{"Main Economic Indicators",#N/A,FALSE,"C"}</definedName>
    <definedName name="fhjekwf" localSheetId="1" hidden="1">{"Main Economic Indicators",#N/A,FALSE,"C"}</definedName>
    <definedName name="fhjekwf" localSheetId="0" hidden="1">{"Main Economic Indicators",#N/A,FALSE,"C"}</definedName>
    <definedName name="fhjekwf" hidden="1">{"Main Economic Indicators",#N/A,FALSE,"C"}</definedName>
    <definedName name="FIDR" localSheetId="9">#REF!</definedName>
    <definedName name="FIDR" localSheetId="10">#REF!</definedName>
    <definedName name="FIDR" localSheetId="11">#REF!</definedName>
    <definedName name="FIDR" localSheetId="12">#REF!</definedName>
    <definedName name="FIDR">#REF!</definedName>
    <definedName name="FieldCosts" localSheetId="9">#REF!</definedName>
    <definedName name="FieldCosts" localSheetId="10">#REF!</definedName>
    <definedName name="FieldCosts" localSheetId="11">#REF!</definedName>
    <definedName name="FieldCosts" localSheetId="12">#REF!</definedName>
    <definedName name="FieldCosts" localSheetId="1">[89]ProjectCashflow!$F$123</definedName>
    <definedName name="FieldCosts" localSheetId="0">[89]ProjectCashflow!$F$123</definedName>
    <definedName name="FieldCosts">#REF!</definedName>
    <definedName name="FieldName" localSheetId="9">#REF!</definedName>
    <definedName name="FieldName" localSheetId="10">#REF!</definedName>
    <definedName name="FieldName" localSheetId="11">#REF!</definedName>
    <definedName name="FieldName" localSheetId="12">#REF!</definedName>
    <definedName name="FieldName" localSheetId="1">[89]Control!$D$4</definedName>
    <definedName name="FieldName" localSheetId="0">[89]Control!$D$4</definedName>
    <definedName name="FieldName">#REF!</definedName>
    <definedName name="FieldSize" localSheetId="9">#REF!</definedName>
    <definedName name="FieldSize" localSheetId="10">#REF!</definedName>
    <definedName name="FieldSize" localSheetId="11">#REF!</definedName>
    <definedName name="FieldSize" localSheetId="12">#REF!</definedName>
    <definedName name="FieldSize" localSheetId="1">[89]ProjectCashflow!$B$91</definedName>
    <definedName name="FieldSize" localSheetId="0">[89]ProjectCashflow!$B$91</definedName>
    <definedName name="FieldSize">#REF!</definedName>
    <definedName name="FIG2wp1" localSheetId="2" hidden="1">#REF!</definedName>
    <definedName name="FIG2wp1" localSheetId="8" hidden="1">#REF!</definedName>
    <definedName name="FIG2wp1" localSheetId="9" hidden="1">#REF!</definedName>
    <definedName name="FIG2wp1" localSheetId="10" hidden="1">#REF!</definedName>
    <definedName name="FIG2wp1" localSheetId="11" hidden="1">#REF!</definedName>
    <definedName name="FIG2wp1" localSheetId="12" hidden="1">#REF!</definedName>
    <definedName name="FIG2wp1" localSheetId="1" hidden="1">#REF!</definedName>
    <definedName name="FIG2wp1" localSheetId="0" hidden="1">#REF!</definedName>
    <definedName name="FIG2wp1" hidden="1">#REF!</definedName>
    <definedName name="FIGB" localSheetId="9">#REF!</definedName>
    <definedName name="FIGB" localSheetId="10">#REF!</definedName>
    <definedName name="FIGB" localSheetId="11">#REF!</definedName>
    <definedName name="FIGB" localSheetId="12">#REF!</definedName>
    <definedName name="FIGB" localSheetId="1">#REF!</definedName>
    <definedName name="FIGB" localSheetId="0">#REF!</definedName>
    <definedName name="FIGB">#REF!</definedName>
    <definedName name="Figure04" localSheetId="9">#REF!</definedName>
    <definedName name="Figure04" localSheetId="10">#REF!</definedName>
    <definedName name="Figure04" localSheetId="11">#REF!</definedName>
    <definedName name="Figure04" localSheetId="12">#REF!</definedName>
    <definedName name="Figure04" localSheetId="1">'[175]Figure 4'!$A$14:$DL$269</definedName>
    <definedName name="Figure04" localSheetId="0">'[175]Figure 4'!$A$14:$DL$269</definedName>
    <definedName name="Figure04">#REF!</definedName>
    <definedName name="fill" localSheetId="9">#REF!</definedName>
    <definedName name="fill" localSheetId="10">#REF!</definedName>
    <definedName name="fill" localSheetId="11">#REF!</definedName>
    <definedName name="fill" localSheetId="12">#REF!</definedName>
    <definedName name="fill" localSheetId="1">'[176]Macroframework-Ver.1'!$A$1:$A$267</definedName>
    <definedName name="fill" localSheetId="0">'[176]Macroframework-Ver.1'!$A$1:$A$267</definedName>
    <definedName name="fill">#REF!</definedName>
    <definedName name="Filters" localSheetId="9">OFFSET(#REF!,,,COUNTA(#REF!),COUNTA(#REF!)-3)</definedName>
    <definedName name="Filters" localSheetId="10">OFFSET(#REF!,,,COUNTA(#REF!),COUNTA(#REF!)-3)</definedName>
    <definedName name="Filters" localSheetId="11">OFFSET(#REF!,,,COUNTA(#REF!),COUNTA(#REF!)-3)</definedName>
    <definedName name="Filters" localSheetId="12">OFFSET(#REF!,,,COUNTA(#REF!),COUNTA(#REF!)-3)</definedName>
    <definedName name="Filters" localSheetId="1">OFFSET(#REF!,,,COUNTA(#REF!),COUNTA(#REF!)-3)</definedName>
    <definedName name="Filters" localSheetId="0">OFFSET(#REF!,,,COUNTA(#REF!),COUNTA(#REF!)-3)</definedName>
    <definedName name="Filters">OFFSET(#REF!,,,COUNTA(#REF!),COUNTA(#REF!)-3)</definedName>
    <definedName name="finan" localSheetId="9">#REF!</definedName>
    <definedName name="finan" localSheetId="10">#REF!</definedName>
    <definedName name="finan" localSheetId="11">#REF!</definedName>
    <definedName name="finan" localSheetId="12">#REF!</definedName>
    <definedName name="finan">#REF!</definedName>
    <definedName name="finan1" localSheetId="9">#REF!</definedName>
    <definedName name="finan1" localSheetId="10">#REF!</definedName>
    <definedName name="finan1" localSheetId="11">#REF!</definedName>
    <definedName name="finan1" localSheetId="12">#REF!</definedName>
    <definedName name="finan1">#REF!</definedName>
    <definedName name="Finance__Insurance_and_Real_Estate_93" localSheetId="9">#REF!</definedName>
    <definedName name="Finance__Insurance_and_Real_Estate_93" localSheetId="10">#REF!</definedName>
    <definedName name="Finance__Insurance_and_Real_Estate_93" localSheetId="11">#REF!</definedName>
    <definedName name="Finance__Insurance_and_Real_Estate_93" localSheetId="12">#REF!</definedName>
    <definedName name="Finance__Insurance_and_Real_Estate_93" localSheetId="1">'[58]9.3'!$A$97:$IV$97</definedName>
    <definedName name="Finance__Insurance_and_Real_Estate_93" localSheetId="0">'[58]9.3'!$A$97:$IV$97</definedName>
    <definedName name="Finance__Insurance_and_Real_Estate_93">#REF!</definedName>
    <definedName name="Financial_Indicators" localSheetId="9">#REF!</definedName>
    <definedName name="Financial_Indicators" localSheetId="10">#REF!</definedName>
    <definedName name="Financial_Indicators" localSheetId="11">#REF!</definedName>
    <definedName name="Financial_Indicators" localSheetId="12">#REF!</definedName>
    <definedName name="Financial_Indicators" localSheetId="1">'[122]DMX Metadata Values'!$J$4:$J$15</definedName>
    <definedName name="Financial_Indicators" localSheetId="0">'[122]DMX Metadata Values'!$J$4:$J$15</definedName>
    <definedName name="Financial_Indicators">#REF!</definedName>
    <definedName name="Financial_sector" localSheetId="9">#REF!</definedName>
    <definedName name="Financial_sector" localSheetId="10">#REF!</definedName>
    <definedName name="Financial_sector" localSheetId="11">#REF!</definedName>
    <definedName name="Financial_sector" localSheetId="12">#REF!</definedName>
    <definedName name="Financial_sector" localSheetId="1">#REF!</definedName>
    <definedName name="Financial_sector" localSheetId="0">#REF!</definedName>
    <definedName name="Financial_sector">#REF!</definedName>
    <definedName name="Financing" localSheetId="2" hidden="1">{"Tab1",#N/A,FALSE,"P";"Tab2",#N/A,FALSE,"P"}</definedName>
    <definedName name="Financing" localSheetId="8" hidden="1">{"Tab1",#N/A,FALSE,"P";"Tab2",#N/A,FALSE,"P"}</definedName>
    <definedName name="Financing" localSheetId="9" hidden="1">{"Tab1",#N/A,FALSE,"P";"Tab2",#N/A,FALSE,"P"}</definedName>
    <definedName name="Financing" localSheetId="10" hidden="1">{"Tab1",#N/A,FALSE,"P";"Tab2",#N/A,FALSE,"P"}</definedName>
    <definedName name="Financing" localSheetId="11" hidden="1">{"Tab1",#N/A,FALSE,"P";"Tab2",#N/A,FALSE,"P"}</definedName>
    <definedName name="Financing" localSheetId="12" hidden="1">{"Tab1",#N/A,FALSE,"P";"Tab2",#N/A,FALSE,"P"}</definedName>
    <definedName name="Financing" localSheetId="17" hidden="1">{"Tab1",#N/A,FALSE,"P";"Tab2",#N/A,FALSE,"P"}</definedName>
    <definedName name="Financing" localSheetId="1" hidden="1">{"Tab1",#N/A,FALSE,"P";"Tab2",#N/A,FALSE,"P"}</definedName>
    <definedName name="Financing" localSheetId="0" hidden="1">{"Tab1",#N/A,FALSE,"P";"Tab2",#N/A,FALSE,"P"}</definedName>
    <definedName name="Financing" hidden="1">{"Tab1",#N/A,FALSE,"P";"Tab2",#N/A,FALSE,"P"}</definedName>
    <definedName name="find.this2" localSheetId="9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0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7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9">{"mt1",#N/A,FALSE,"Debt";"mt2",#N/A,FALSE,"Debt";"mt3",#N/A,FALSE,"Debt";"mt4",#N/A,FALSE,"Debt";"mt5",#N/A,FALSE,"Debt";"mt6",#N/A,FALSE,"Debt";"mt7",#N/A,FALSE,"Debt"}</definedName>
    <definedName name="findthis" localSheetId="10">{"mt1",#N/A,FALSE,"Debt";"mt2",#N/A,FALSE,"Debt";"mt3",#N/A,FALSE,"Debt";"mt4",#N/A,FALSE,"Debt";"mt5",#N/A,FALSE,"Debt";"mt6",#N/A,FALSE,"Debt";"mt7",#N/A,FALSE,"Debt"}</definedName>
    <definedName name="findthis" localSheetId="11">{"mt1",#N/A,FALSE,"Debt";"mt2",#N/A,FALSE,"Debt";"mt3",#N/A,FALSE,"Debt";"mt4",#N/A,FALSE,"Debt";"mt5",#N/A,FALSE,"Debt";"mt6",#N/A,FALSE,"Debt";"mt7",#N/A,FALSE,"Debt"}</definedName>
    <definedName name="findthis" localSheetId="12">{"mt1",#N/A,FALSE,"Debt";"mt2",#N/A,FALSE,"Debt";"mt3",#N/A,FALSE,"Debt";"mt4",#N/A,FALSE,"Debt";"mt5",#N/A,FALSE,"Debt";"mt6",#N/A,FALSE,"Debt";"mt7",#N/A,FALSE,"Debt"}</definedName>
    <definedName name="findthis" localSheetId="17">{"mt1",#N/A,FALSE,"Debt";"mt2",#N/A,FALSE,"Debt";"mt3",#N/A,FALSE,"Debt";"mt4",#N/A,FALSE,"Debt";"mt5",#N/A,FALSE,"Debt";"mt6",#N/A,FALSE,"Debt";"mt7",#N/A,FALSE,"Debt"}</definedName>
    <definedName name="findthis" localSheetId="1">{"mt1",#N/A,FALSE,"Debt";"mt2",#N/A,FALSE,"Debt";"mt3",#N/A,FALSE,"Debt";"mt4",#N/A,FALSE,"Debt";"mt5",#N/A,FALSE,"Debt";"mt6",#N/A,FALSE,"Debt";"mt7",#N/A,FALSE,"Debt"}</definedName>
    <definedName name="findthis" localSheetId="0">{"mt1",#N/A,FALSE,"Debt";"mt2",#N/A,FALSE,"Debt";"mt3",#N/A,FALSE,"Debt";"mt4",#N/A,FALSE,"Debt";"mt5",#N/A,FALSE,"Debt";"mt6",#N/A,FALSE,"Debt";"mt7",#N/A,FALSE,"Debt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 localSheetId="9">#REF!</definedName>
    <definedName name="Finished_products_output" localSheetId="10">#REF!</definedName>
    <definedName name="Finished_products_output" localSheetId="11">#REF!</definedName>
    <definedName name="Finished_products_output" localSheetId="12">#REF!</definedName>
    <definedName name="Finished_products_output" localSheetId="1">[108]Production!$L$159:$AY$163</definedName>
    <definedName name="Finished_products_output" localSheetId="0">[108]Production!$L$159:$AY$163</definedName>
    <definedName name="Finished_products_output">#REF!</definedName>
    <definedName name="finished_products_prices" localSheetId="9">#REF!</definedName>
    <definedName name="finished_products_prices" localSheetId="10">#REF!</definedName>
    <definedName name="finished_products_prices" localSheetId="11">#REF!</definedName>
    <definedName name="finished_products_prices" localSheetId="12">#REF!</definedName>
    <definedName name="finished_products_prices" localSheetId="1">[108]Prices!$L$105:$AY$109</definedName>
    <definedName name="finished_products_prices" localSheetId="0">[108]Prices!$L$105:$AY$109</definedName>
    <definedName name="finished_products_prices">#REF!</definedName>
    <definedName name="Finland" localSheetId="9">#REF!</definedName>
    <definedName name="Finland" localSheetId="10">#REF!</definedName>
    <definedName name="Finland" localSheetId="11">#REF!</definedName>
    <definedName name="Finland" localSheetId="12">#REF!</definedName>
    <definedName name="Finland" localSheetId="1">#REF!</definedName>
    <definedName name="Finland" localSheetId="0">#REF!</definedName>
    <definedName name="Finland">#REF!</definedName>
    <definedName name="FinW" localSheetId="9">#REF!</definedName>
    <definedName name="FinW" localSheetId="10">#REF!</definedName>
    <definedName name="FinW" localSheetId="11">#REF!</definedName>
    <definedName name="FinW" localSheetId="12">#REF!</definedName>
    <definedName name="FinW" localSheetId="1">'[148]W&amp;T'!$C$18</definedName>
    <definedName name="FinW" localSheetId="0">'[148]W&amp;T'!$C$18</definedName>
    <definedName name="FinW">#REF!</definedName>
    <definedName name="first_trdyear" localSheetId="9">#REF!</definedName>
    <definedName name="first_trdyear" localSheetId="10">#REF!</definedName>
    <definedName name="first_trdyear" localSheetId="11">#REF!</definedName>
    <definedName name="first_trdyear" localSheetId="12">#REF!</definedName>
    <definedName name="first_trdyear">#REF!</definedName>
    <definedName name="firstcountries" localSheetId="9">#REF!</definedName>
    <definedName name="firstcountries" localSheetId="10">#REF!</definedName>
    <definedName name="firstcountries" localSheetId="11">#REF!</definedName>
    <definedName name="firstcountries" localSheetId="12">#REF!</definedName>
    <definedName name="firstcountries">#REF!</definedName>
    <definedName name="firstobs" localSheetId="9">#REF!</definedName>
    <definedName name="firstobs" localSheetId="10">#REF!</definedName>
    <definedName name="firstobs" localSheetId="11">#REF!</definedName>
    <definedName name="firstobs" localSheetId="12">#REF!</definedName>
    <definedName name="firstobs">#REF!</definedName>
    <definedName name="FirstYear_of_Projection" localSheetId="9">#REF!</definedName>
    <definedName name="FirstYear_of_Projection" localSheetId="10">#REF!</definedName>
    <definedName name="FirstYear_of_Projection" localSheetId="11">#REF!</definedName>
    <definedName name="FirstYear_of_Projection" localSheetId="12">#REF!</definedName>
    <definedName name="FirstYear_of_Projection" localSheetId="1">'[98]Output - Submit'!$C$9</definedName>
    <definedName name="FirstYear_of_Projection" localSheetId="0">'[98]Output - Submit'!$C$9</definedName>
    <definedName name="FirstYear_of_Projection">#REF!</definedName>
    <definedName name="Fisc_to_Bop" localSheetId="9">#REF!</definedName>
    <definedName name="Fisc_to_Bop" localSheetId="10">#REF!</definedName>
    <definedName name="Fisc_to_Bop" localSheetId="11">#REF!</definedName>
    <definedName name="Fisc_to_Bop" localSheetId="12">#REF!</definedName>
    <definedName name="Fisc_to_Bop" localSheetId="1">[118]In_sys!$Q$54:$AO$70</definedName>
    <definedName name="Fisc_to_Bop" localSheetId="0">[118]In_sys!$Q$54:$AO$70</definedName>
    <definedName name="Fisc_to_Bop">#REF!</definedName>
    <definedName name="fiscal" localSheetId="9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0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2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7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_Lead" localSheetId="9">#REF!</definedName>
    <definedName name="Fiscal_Lead" localSheetId="10">#REF!</definedName>
    <definedName name="Fiscal_Lead" localSheetId="11">#REF!</definedName>
    <definedName name="Fiscal_Lead" localSheetId="12">#REF!</definedName>
    <definedName name="Fiscal_Lead" localSheetId="1">'[122]DMX Metadata Values'!$B$2:$B$5</definedName>
    <definedName name="Fiscal_Lead" localSheetId="0">'[122]DMX Metadata Values'!$B$2:$B$5</definedName>
    <definedName name="Fiscal_Lead">#REF!</definedName>
    <definedName name="fishvol" localSheetId="9">#REF!</definedName>
    <definedName name="fishvol" localSheetId="10">#REF!</definedName>
    <definedName name="fishvol" localSheetId="11">#REF!</definedName>
    <definedName name="fishvol" localSheetId="12">#REF!</definedName>
    <definedName name="fishvol" localSheetId="1">[118]assmpts!$F$27:$M$28</definedName>
    <definedName name="fishvol" localSheetId="0">[118]assmpts!$F$27:$M$28</definedName>
    <definedName name="fishvol">#REF!</definedName>
    <definedName name="FISUM" localSheetId="9">#REF!</definedName>
    <definedName name="FISUM" localSheetId="10">#REF!</definedName>
    <definedName name="FISUM" localSheetId="11">#REF!</definedName>
    <definedName name="FISUM" localSheetId="12">#REF!</definedName>
    <definedName name="FISUM" localSheetId="1">#REF!</definedName>
    <definedName name="FISUM" localSheetId="0">#REF!</definedName>
    <definedName name="FISUM">#REF!</definedName>
    <definedName name="Fixed_Assets_8" localSheetId="9">#REF!</definedName>
    <definedName name="Fixed_Assets_8" localSheetId="10">#REF!</definedName>
    <definedName name="Fixed_Assets_8" localSheetId="11">#REF!</definedName>
    <definedName name="Fixed_Assets_8" localSheetId="12">#REF!</definedName>
    <definedName name="Fixed_Assets_8" localSheetId="1">'[58]9.4'!$A$12:$IV$12</definedName>
    <definedName name="Fixed_Assets_8" localSheetId="0">'[58]9.4'!$A$12:$IV$12</definedName>
    <definedName name="Fixed_Assets_8">#REF!</definedName>
    <definedName name="Fixed_Assets_9." localSheetId="9">#REF!</definedName>
    <definedName name="Fixed_Assets_9." localSheetId="10">#REF!</definedName>
    <definedName name="Fixed_Assets_9." localSheetId="11">#REF!</definedName>
    <definedName name="Fixed_Assets_9." localSheetId="12">#REF!</definedName>
    <definedName name="Fixed_Assets_9." localSheetId="1">'[58]9.1'!#REF!</definedName>
    <definedName name="Fixed_Assets_9." localSheetId="0">'[58]9.1'!#REF!</definedName>
    <definedName name="Fixed_Assets_9.">#REF!</definedName>
    <definedName name="Fixed_Deposit_Receipts_4" localSheetId="9">#REF!</definedName>
    <definedName name="Fixed_Deposit_Receipts_4" localSheetId="10">#REF!</definedName>
    <definedName name="Fixed_Deposit_Receipts_4" localSheetId="11">#REF!</definedName>
    <definedName name="Fixed_Deposit_Receipts_4" localSheetId="12">#REF!</definedName>
    <definedName name="Fixed_Deposit_Receipts_4" localSheetId="1">'[58]9.4'!$A$8:$IV$8</definedName>
    <definedName name="Fixed_Deposit_Receipts_4" localSheetId="0">'[58]9.4'!$A$8:$IV$8</definedName>
    <definedName name="Fixed_Deposit_Receipts_4">#REF!</definedName>
    <definedName name="FLOPEC" localSheetId="9">#REF!</definedName>
    <definedName name="FLOPEC" localSheetId="10">#REF!</definedName>
    <definedName name="FLOPEC" localSheetId="11">#REF!</definedName>
    <definedName name="FLOPEC" localSheetId="12">#REF!</definedName>
    <definedName name="FLOPEC" localSheetId="1">#REF!</definedName>
    <definedName name="FLOPEC" localSheetId="0">#REF!</definedName>
    <definedName name="FLOPEC">#REF!</definedName>
    <definedName name="flows" localSheetId="9">#REF!</definedName>
    <definedName name="flows" localSheetId="10">#REF!</definedName>
    <definedName name="flows" localSheetId="11">#REF!</definedName>
    <definedName name="flows" localSheetId="12">#REF!</definedName>
    <definedName name="flows" localSheetId="1">#REF!</definedName>
    <definedName name="flows" localSheetId="0">#REF!</definedName>
    <definedName name="flows">#REF!</definedName>
    <definedName name="flows_print_area" localSheetId="9">#REF!</definedName>
    <definedName name="flows_print_area" localSheetId="10">#REF!</definedName>
    <definedName name="flows_print_area" localSheetId="11">#REF!</definedName>
    <definedName name="flows_print_area" localSheetId="12">#REF!</definedName>
    <definedName name="flows_print_area" localSheetId="1">'[176]Balance Sheet'!$A$1:$N$1</definedName>
    <definedName name="flows_print_area" localSheetId="0">'[176]Balance Sheet'!$A$1:$N$1</definedName>
    <definedName name="flows_print_area">#REF!</definedName>
    <definedName name="FMB" localSheetId="9">#REF!</definedName>
    <definedName name="FMB" localSheetId="10">#REF!</definedName>
    <definedName name="FMB" localSheetId="11">#REF!</definedName>
    <definedName name="FMB" localSheetId="12">#REF!</definedName>
    <definedName name="FMB" localSheetId="1">'[106]Output WEO'!#REF!</definedName>
    <definedName name="FMB" localSheetId="0">'[106]Output WEO'!#REF!</definedName>
    <definedName name="FMB">#REF!</definedName>
    <definedName name="FODESEC" localSheetId="9">#REF!</definedName>
    <definedName name="FODESEC" localSheetId="10">#REF!</definedName>
    <definedName name="FODESEC" localSheetId="11">#REF!</definedName>
    <definedName name="FODESEC" localSheetId="12">#REF!</definedName>
    <definedName name="FODESEC" localSheetId="1">#REF!</definedName>
    <definedName name="FODESEC" localSheetId="0">#REF!</definedName>
    <definedName name="FODESEC">#REF!</definedName>
    <definedName name="Forcurr" localSheetId="9">#REF!</definedName>
    <definedName name="Forcurr" localSheetId="10">#REF!</definedName>
    <definedName name="Forcurr" localSheetId="11">#REF!</definedName>
    <definedName name="Forcurr" localSheetId="12">#REF!</definedName>
    <definedName name="Forcurr" localSheetId="1">#REF!</definedName>
    <definedName name="Forcurr" localSheetId="0">#REF!</definedName>
    <definedName name="Forcurr">#REF!</definedName>
    <definedName name="fore_sub" localSheetId="2">N(OFFSET([102]Energy_subsidies!$BN$2:$BN$221,SMALL(IF([102]Energy_subsidies!$BD$2:$BD$221=1,ROW([102]Energy_subsidies!$BD$2:$BD$221)-ROW([102]Energy_subsidies!$BD$2)),ROW(INDIRECT("Energy_subsidies!1:"&amp;'Figure 1.1.1'!numf))),0,1))</definedName>
    <definedName name="fore_sub">N(OFFSET([103]Energy_subsidies!$BN$2:$BN$221,SMALL(IF([103]Energy_subsidies!$BD$2:$BD$221=1,ROW([103]Energy_subsidies!$BD$2:$BD$221)-ROW([103]Energy_subsidies!$BD$2)),ROW(INDIRECT("Energy_subsidies!1:"&amp;numf))),0,1))</definedName>
    <definedName name="ForecastYear" localSheetId="9">#REF!</definedName>
    <definedName name="ForecastYear" localSheetId="10">#REF!</definedName>
    <definedName name="ForecastYear" localSheetId="11">#REF!</definedName>
    <definedName name="ForecastYear" localSheetId="12">#REF!</definedName>
    <definedName name="ForecastYear" localSheetId="1">[89]ProjectCashflow!$E$5:$BF$5</definedName>
    <definedName name="ForecastYear" localSheetId="0">[89]ProjectCashflow!$E$5:$BF$5</definedName>
    <definedName name="ForecastYear">#REF!</definedName>
    <definedName name="Foreign_Banks___Fianncial_Instutions_2.3.2.2" localSheetId="9">#REF!</definedName>
    <definedName name="Foreign_Banks___Fianncial_Instutions_2.3.2.2" localSheetId="10">#REF!</definedName>
    <definedName name="Foreign_Banks___Fianncial_Instutions_2.3.2.2" localSheetId="11">#REF!</definedName>
    <definedName name="Foreign_Banks___Fianncial_Instutions_2.3.2.2" localSheetId="12">#REF!</definedName>
    <definedName name="Foreign_Banks___Fianncial_Instutions_2.3.2.2" localSheetId="1">'[58]9.1'!#REF!</definedName>
    <definedName name="Foreign_Banks___Fianncial_Instutions_2.3.2.2" localSheetId="0">'[58]9.1'!#REF!</definedName>
    <definedName name="Foreign_Banks___Fianncial_Instutions_2.3.2.2">#REF!</definedName>
    <definedName name="Foreign_Bills_28" localSheetId="9">#REF!</definedName>
    <definedName name="Foreign_Bills_28" localSheetId="10">#REF!</definedName>
    <definedName name="Foreign_Bills_28" localSheetId="11">#REF!</definedName>
    <definedName name="Foreign_Bills_28" localSheetId="12">#REF!</definedName>
    <definedName name="Foreign_Bills_28" localSheetId="1">'[58]9.4'!$A$32:$IV$32</definedName>
    <definedName name="Foreign_Bills_28" localSheetId="0">'[58]9.4'!$A$32:$IV$32</definedName>
    <definedName name="Foreign_Bills_28">#REF!</definedName>
    <definedName name="Foreign_Bills_Purchased_7.2" localSheetId="9">#REF!</definedName>
    <definedName name="Foreign_Bills_Purchased_7.2" localSheetId="10">#REF!</definedName>
    <definedName name="Foreign_Bills_Purchased_7.2" localSheetId="11">#REF!</definedName>
    <definedName name="Foreign_Bills_Purchased_7.2" localSheetId="12">#REF!</definedName>
    <definedName name="Foreign_Bills_Purchased_7.2" localSheetId="1">'[58]9.1'!#REF!</definedName>
    <definedName name="Foreign_Bills_Purchased_7.2" localSheetId="0">'[58]9.1'!#REF!</definedName>
    <definedName name="Foreign_Bills_Purchased_7.2">#REF!</definedName>
    <definedName name="Foreign_Bonds_1.2.2" localSheetId="9">#REF!</definedName>
    <definedName name="Foreign_Bonds_1.2.2" localSheetId="10">#REF!</definedName>
    <definedName name="Foreign_Bonds_1.2.2" localSheetId="11">#REF!</definedName>
    <definedName name="Foreign_Bonds_1.2.2" localSheetId="12">#REF!</definedName>
    <definedName name="Foreign_Bonds_1.2.2" localSheetId="1">'[58]9.2'!$A$59:$IV$59</definedName>
    <definedName name="Foreign_Bonds_1.2.2" localSheetId="0">'[58]9.2'!$A$59:$IV$59</definedName>
    <definedName name="Foreign_Bonds_1.2.2">#REF!</definedName>
    <definedName name="Foreign_Currency_1.2" localSheetId="9">#REF!</definedName>
    <definedName name="Foreign_Currency_1.2" localSheetId="10">#REF!</definedName>
    <definedName name="Foreign_Currency_1.2" localSheetId="11">#REF!</definedName>
    <definedName name="Foreign_Currency_1.2" localSheetId="12">#REF!</definedName>
    <definedName name="Foreign_Currency_1.2" localSheetId="1">'[58]9.1'!#REF!</definedName>
    <definedName name="Foreign_Currency_1.2" localSheetId="0">'[58]9.1'!#REF!</definedName>
    <definedName name="Foreign_Currency_1.2">#REF!</definedName>
    <definedName name="Foreign_Currency_3.1.2" localSheetId="9">#REF!</definedName>
    <definedName name="Foreign_Currency_3.1.2" localSheetId="10">#REF!</definedName>
    <definedName name="Foreign_Currency_3.1.2" localSheetId="11">#REF!</definedName>
    <definedName name="Foreign_Currency_3.1.2" localSheetId="12">#REF!</definedName>
    <definedName name="Foreign_Currency_3.1.2" localSheetId="1">'[58]9.1'!#REF!</definedName>
    <definedName name="Foreign_Currency_3.1.2" localSheetId="0">'[58]9.1'!#REF!</definedName>
    <definedName name="Foreign_Currency_3.1.2">#REF!</definedName>
    <definedName name="Foreign_Currency_3.2" localSheetId="9">#REF!</definedName>
    <definedName name="Foreign_Currency_3.2" localSheetId="10">#REF!</definedName>
    <definedName name="Foreign_Currency_3.2" localSheetId="11">#REF!</definedName>
    <definedName name="Foreign_Currency_3.2" localSheetId="12">#REF!</definedName>
    <definedName name="Foreign_Currency_3.2" localSheetId="1">'[58]9.1'!#REF!</definedName>
    <definedName name="Foreign_Currency_3.2" localSheetId="0">'[58]9.1'!#REF!</definedName>
    <definedName name="Foreign_Currency_3.2">#REF!</definedName>
    <definedName name="Foreign_Currency_3.2.2" localSheetId="9">#REF!</definedName>
    <definedName name="Foreign_Currency_3.2.2" localSheetId="10">#REF!</definedName>
    <definedName name="Foreign_Currency_3.2.2" localSheetId="11">#REF!</definedName>
    <definedName name="Foreign_Currency_3.2.2" localSheetId="12">#REF!</definedName>
    <definedName name="Foreign_Currency_3.2.2" localSheetId="1">'[58]9.1'!#REF!</definedName>
    <definedName name="Foreign_Currency_3.2.2" localSheetId="0">'[58]9.1'!#REF!</definedName>
    <definedName name="Foreign_Currency_3.2.2">#REF!</definedName>
    <definedName name="Foreign_Currency_3.3.2" localSheetId="9">#REF!</definedName>
    <definedName name="Foreign_Currency_3.3.2" localSheetId="10">#REF!</definedName>
    <definedName name="Foreign_Currency_3.3.2" localSheetId="11">#REF!</definedName>
    <definedName name="Foreign_Currency_3.3.2" localSheetId="12">#REF!</definedName>
    <definedName name="Foreign_Currency_3.3.2" localSheetId="1">'[58]9.1'!#REF!</definedName>
    <definedName name="Foreign_Currency_3.3.2" localSheetId="0">'[58]9.1'!#REF!</definedName>
    <definedName name="Foreign_Currency_3.3.2">#REF!</definedName>
    <definedName name="Foreign_Currency_3.4.2" localSheetId="9">#REF!</definedName>
    <definedName name="Foreign_Currency_3.4.2" localSheetId="10">#REF!</definedName>
    <definedName name="Foreign_Currency_3.4.2" localSheetId="11">#REF!</definedName>
    <definedName name="Foreign_Currency_3.4.2" localSheetId="12">#REF!</definedName>
    <definedName name="Foreign_Currency_3.4.2" localSheetId="1">'[58]9.1'!#REF!</definedName>
    <definedName name="Foreign_Currency_3.4.2" localSheetId="0">'[58]9.1'!#REF!</definedName>
    <definedName name="Foreign_Currency_3.4.2">#REF!</definedName>
    <definedName name="Foreign_Currency_3.6.2" localSheetId="9">#REF!</definedName>
    <definedName name="Foreign_Currency_3.6.2" localSheetId="10">#REF!</definedName>
    <definedName name="Foreign_Currency_3.6.2" localSheetId="11">#REF!</definedName>
    <definedName name="Foreign_Currency_3.6.2" localSheetId="12">#REF!</definedName>
    <definedName name="Foreign_Currency_3.6.2" localSheetId="1">'[58]9.1'!#REF!</definedName>
    <definedName name="Foreign_Currency_3.6.2" localSheetId="0">'[58]9.1'!#REF!</definedName>
    <definedName name="Foreign_Currency_3.6.2">#REF!</definedName>
    <definedName name="Foreign_liabilities" localSheetId="9">#REF!</definedName>
    <definedName name="Foreign_liabilities" localSheetId="10">#REF!</definedName>
    <definedName name="Foreign_liabilities" localSheetId="11">#REF!</definedName>
    <definedName name="Foreign_liabilities" localSheetId="12">#REF!</definedName>
    <definedName name="Foreign_liabilities" localSheetId="1">#REF!</definedName>
    <definedName name="Foreign_liabilities" localSheetId="0">#REF!</definedName>
    <definedName name="Foreign_liabilities">#REF!</definedName>
    <definedName name="Formatting" localSheetId="9">#REF!</definedName>
    <definedName name="Formatting" localSheetId="10">#REF!</definedName>
    <definedName name="Formatting" localSheetId="11">#REF!</definedName>
    <definedName name="Formatting" localSheetId="12">#REF!</definedName>
    <definedName name="Formatting" localSheetId="1">#REF!</definedName>
    <definedName name="Formatting" localSheetId="0">#REF!</definedName>
    <definedName name="Formatting">#REF!</definedName>
    <definedName name="fr" localSheetId="9">#REF!</definedName>
    <definedName name="fr" localSheetId="10">#REF!</definedName>
    <definedName name="fr" localSheetId="11">#REF!</definedName>
    <definedName name="fr" localSheetId="12">#REF!</definedName>
    <definedName name="fr" localSheetId="1">'[168]Imp:DSA output'!$S$9:$IG$464</definedName>
    <definedName name="fr" localSheetId="0">'[168]Imp:DSA output'!$S$9:$IG$464</definedName>
    <definedName name="fr">#REF!</definedName>
    <definedName name="FRAME" localSheetId="9">#REF!</definedName>
    <definedName name="FRAME" localSheetId="10">#REF!</definedName>
    <definedName name="FRAME" localSheetId="11">#REF!</definedName>
    <definedName name="FRAME" localSheetId="12">#REF!</definedName>
    <definedName name="FRAME" localSheetId="1">'[101]MT-SCENA'!$A$65:$N$123</definedName>
    <definedName name="FRAME" localSheetId="0">'[101]MT-SCENA'!$A$65:$N$123</definedName>
    <definedName name="FRAME">#REF!</definedName>
    <definedName name="France" localSheetId="9">#REF!</definedName>
    <definedName name="France" localSheetId="10">#REF!</definedName>
    <definedName name="France" localSheetId="11">#REF!</definedName>
    <definedName name="France" localSheetId="12">#REF!</definedName>
    <definedName name="France" localSheetId="1">#REF!</definedName>
    <definedName name="France" localSheetId="0">#REF!</definedName>
    <definedName name="France">#REF!</definedName>
    <definedName name="fre" localSheetId="9" hidden="1">{"Tab1",#N/A,FALSE,"P";"Tab2",#N/A,FALSE,"P"}</definedName>
    <definedName name="fre" localSheetId="10" hidden="1">{"Tab1",#N/A,FALSE,"P";"Tab2",#N/A,FALSE,"P"}</definedName>
    <definedName name="fre" localSheetId="11" hidden="1">{"Tab1",#N/A,FALSE,"P";"Tab2",#N/A,FALSE,"P"}</definedName>
    <definedName name="fre" localSheetId="12" hidden="1">{"Tab1",#N/A,FALSE,"P";"Tab2",#N/A,FALSE,"P"}</definedName>
    <definedName name="fre" localSheetId="17" hidden="1">{"Tab1",#N/A,FALSE,"P";"Tab2",#N/A,FALSE,"P"}</definedName>
    <definedName name="fre" localSheetId="1" hidden="1">{"Tab1",#N/A,FALSE,"P";"Tab2",#N/A,FALSE,"P"}</definedName>
    <definedName name="fre" localSheetId="0" hidden="1">{"Tab1",#N/A,FALSE,"P";"Tab2",#N/A,FALSE,"P"}</definedName>
    <definedName name="fre" hidden="1">{"Tab1",#N/A,FALSE,"P";"Tab2",#N/A,FALSE,"P"}</definedName>
    <definedName name="fsa" localSheetId="9">#REF!</definedName>
    <definedName name="fsa" localSheetId="10">#REF!</definedName>
    <definedName name="fsa" localSheetId="11">#REF!</definedName>
    <definedName name="fsa" localSheetId="12">#REF!</definedName>
    <definedName name="fsa" localSheetId="1">'[177]Money-M'!#REF!</definedName>
    <definedName name="fsa" localSheetId="0">'[177]Money-M'!#REF!</definedName>
    <definedName name="fsa">#REF!</definedName>
    <definedName name="FSBS" localSheetId="9">#REF!</definedName>
    <definedName name="FSBS" localSheetId="10">#REF!</definedName>
    <definedName name="FSBS" localSheetId="11">#REF!</definedName>
    <definedName name="FSBS" localSheetId="12">#REF!</definedName>
    <definedName name="FSBS" localSheetId="1">[92]K9!$A$31:$IV$31</definedName>
    <definedName name="FSBS" localSheetId="0">[92]K9!$A$31:$IV$31</definedName>
    <definedName name="FSBS">#REF!</definedName>
    <definedName name="fshrts" localSheetId="9" hidden="1">#REF!</definedName>
    <definedName name="fshrts" localSheetId="10" hidden="1">#REF!</definedName>
    <definedName name="fshrts" localSheetId="11" hidden="1">#REF!</definedName>
    <definedName name="fshrts" localSheetId="12" hidden="1">#REF!</definedName>
    <definedName name="fshrts" localSheetId="1" hidden="1">[19]WB!$Q$255:$AK$255</definedName>
    <definedName name="fshrts" localSheetId="0" hidden="1">[19]WB!$Q$255:$AK$255</definedName>
    <definedName name="fshrts" hidden="1">#REF!</definedName>
    <definedName name="ftr" localSheetId="9" hidden="1">{"Riqfin97",#N/A,FALSE,"Tran";"Riqfinpro",#N/A,FALSE,"Tran"}</definedName>
    <definedName name="ftr" localSheetId="10" hidden="1">{"Riqfin97",#N/A,FALSE,"Tran";"Riqfinpro",#N/A,FALSE,"Tran"}</definedName>
    <definedName name="ftr" localSheetId="11" hidden="1">{"Riqfin97",#N/A,FALSE,"Tran";"Riqfinpro",#N/A,FALSE,"Tran"}</definedName>
    <definedName name="ftr" localSheetId="12" hidden="1">{"Riqfin97",#N/A,FALSE,"Tran";"Riqfinpro",#N/A,FALSE,"Tran"}</definedName>
    <definedName name="ftr" localSheetId="17" hidden="1">{"Riqfin97",#N/A,FALSE,"Tran";"Riqfinpro",#N/A,FALSE,"Tran"}</definedName>
    <definedName name="ftr" localSheetId="1" hidden="1">{"Riqfin97",#N/A,FALSE,"Tran";"Riqfinpro",#N/A,FALSE,"Tran"}</definedName>
    <definedName name="ftr" localSheetId="0" hidden="1">{"Riqfin97",#N/A,FALSE,"Tran";"Riqfinpro",#N/A,FALSE,"Tran"}</definedName>
    <definedName name="ftr" hidden="1">{"Riqfin97",#N/A,FALSE,"Tran";"Riqfinpro",#N/A,FALSE,"Tran"}</definedName>
    <definedName name="fty" localSheetId="9" hidden="1">{"Riqfin97",#N/A,FALSE,"Tran";"Riqfinpro",#N/A,FALSE,"Tran"}</definedName>
    <definedName name="fty" localSheetId="10" hidden="1">{"Riqfin97",#N/A,FALSE,"Tran";"Riqfinpro",#N/A,FALSE,"Tran"}</definedName>
    <definedName name="fty" localSheetId="11" hidden="1">{"Riqfin97",#N/A,FALSE,"Tran";"Riqfinpro",#N/A,FALSE,"Tran"}</definedName>
    <definedName name="fty" localSheetId="12" hidden="1">{"Riqfin97",#N/A,FALSE,"Tran";"Riqfinpro",#N/A,FALSE,"Tran"}</definedName>
    <definedName name="fty" localSheetId="17" hidden="1">{"Riqfin97",#N/A,FALSE,"Tran";"Riqfinpro",#N/A,FALSE,"Tran"}</definedName>
    <definedName name="fty" localSheetId="1" hidden="1">{"Riqfin97",#N/A,FALSE,"Tran";"Riqfinpro",#N/A,FALSE,"Tran"}</definedName>
    <definedName name="fty" localSheetId="0" hidden="1">{"Riqfin97",#N/A,FALSE,"Tran";"Riqfinpro",#N/A,FALSE,"Tran"}</definedName>
    <definedName name="fty" hidden="1">{"Riqfin97",#N/A,FALSE,"Tran";"Riqfinpro",#N/A,FALSE,"Tran"}</definedName>
    <definedName name="fuck" localSheetId="2" hidden="1">#REF!</definedName>
    <definedName name="fuck" localSheetId="8" hidden="1">#REF!</definedName>
    <definedName name="fuck" localSheetId="9" hidden="1">#REF!</definedName>
    <definedName name="fuck" localSheetId="10" hidden="1">#REF!</definedName>
    <definedName name="fuck" localSheetId="11" hidden="1">#REF!</definedName>
    <definedName name="fuck" localSheetId="12" hidden="1">#REF!</definedName>
    <definedName name="fuck" hidden="1">#REF!</definedName>
    <definedName name="FULL" localSheetId="9">#REF!</definedName>
    <definedName name="FULL" localSheetId="10">#REF!</definedName>
    <definedName name="FULL" localSheetId="11">#REF!</definedName>
    <definedName name="FULL" localSheetId="12">#REF!</definedName>
    <definedName name="FULL" localSheetId="1">[80]Survey!$A$1:$BQ$151</definedName>
    <definedName name="FULL" localSheetId="0">[80]Survey!$A$1:$BQ$151</definedName>
    <definedName name="FULL">#REF!</definedName>
    <definedName name="FullTable" localSheetId="9">OFFSET(#REF!,0,0,COUNTA(#REF!)-2,9)</definedName>
    <definedName name="FullTable" localSheetId="10">OFFSET(#REF!,0,0,COUNTA(#REF!)-2,9)</definedName>
    <definedName name="FullTable" localSheetId="11">OFFSET(#REF!,0,0,COUNTA(#REF!)-2,9)</definedName>
    <definedName name="FullTable" localSheetId="12">OFFSET(#REF!,0,0,COUNTA(#REF!)-2,9)</definedName>
    <definedName name="FullTable" localSheetId="1">OFFSET([164]FILTER!$A$5,0,0,COUNTA([164]FILTER!$A$1:$A$65536)-2,9)</definedName>
    <definedName name="FullTable" localSheetId="0">OFFSET([164]FILTER!$A$5,0,0,COUNTA([164]FILTER!$A$1:$A$65536)-2,9)</definedName>
    <definedName name="FullTable">OFFSET(#REF!,0,0,COUNTA(#REF!)-2,9)</definedName>
    <definedName name="FUNHOLD" localSheetId="9">#REF!</definedName>
    <definedName name="FUNHOLD" localSheetId="10">#REF!</definedName>
    <definedName name="FUNHOLD" localSheetId="11">#REF!</definedName>
    <definedName name="FUNHOLD" localSheetId="12">#REF!</definedName>
    <definedName name="FUNHOLD" localSheetId="1">#REF!</definedName>
    <definedName name="FUNHOLD" localSheetId="0">#REF!</definedName>
    <definedName name="FUNHOLD">#REF!</definedName>
    <definedName name="fvflag" localSheetId="9">#REF!</definedName>
    <definedName name="fvflag" localSheetId="10">#REF!</definedName>
    <definedName name="fvflag" localSheetId="11">#REF!</definedName>
    <definedName name="fvflag" localSheetId="12">#REF!</definedName>
    <definedName name="fvflag">#REF!</definedName>
    <definedName name="fvflag_we" localSheetId="9">#REF!</definedName>
    <definedName name="fvflag_we" localSheetId="10">#REF!</definedName>
    <definedName name="fvflag_we" localSheetId="11">#REF!</definedName>
    <definedName name="fvflag_we" localSheetId="12">#REF!</definedName>
    <definedName name="fvflag_we">#REF!</definedName>
    <definedName name="g" localSheetId="9">#REF!</definedName>
    <definedName name="g" localSheetId="10">#REF!</definedName>
    <definedName name="g" localSheetId="11">#REF!</definedName>
    <definedName name="g" localSheetId="12">#REF!</definedName>
    <definedName name="g" localSheetId="1">#REF!</definedName>
    <definedName name="g" localSheetId="0">#REF!</definedName>
    <definedName name="g">#REF!</definedName>
    <definedName name="g_ADV" localSheetId="9">#REF!</definedName>
    <definedName name="g_ADV" localSheetId="10">#REF!</definedName>
    <definedName name="g_ADV" localSheetId="11">#REF!</definedName>
    <definedName name="g_ADV" localSheetId="12">#REF!</definedName>
    <definedName name="g_ADV" localSheetId="1">[178]MAIN!$AO$1</definedName>
    <definedName name="g_ADV" localSheetId="0">[178]MAIN!$AO$1</definedName>
    <definedName name="g_ADV">#REF!</definedName>
    <definedName name="g_EME" localSheetId="9">#REF!</definedName>
    <definedName name="g_EME" localSheetId="10">#REF!</definedName>
    <definedName name="g_EME" localSheetId="11">#REF!</definedName>
    <definedName name="g_EME" localSheetId="12">#REF!</definedName>
    <definedName name="g_EME" localSheetId="1">[178]MAIN!$AO$8</definedName>
    <definedName name="g_EME" localSheetId="0">[178]MAIN!$AO$8</definedName>
    <definedName name="g_EME">#REF!</definedName>
    <definedName name="GA__Class_License_Institutions_6.1.1.3" localSheetId="9">#REF!</definedName>
    <definedName name="GA__Class_License_Institutions_6.1.1.3" localSheetId="10">#REF!</definedName>
    <definedName name="GA__Class_License_Institutions_6.1.1.3" localSheetId="11">#REF!</definedName>
    <definedName name="GA__Class_License_Institutions_6.1.1.3" localSheetId="12">#REF!</definedName>
    <definedName name="GA__Class_License_Institutions_6.1.1.3" localSheetId="1">'[58]9.1'!#REF!</definedName>
    <definedName name="GA__Class_License_Institutions_6.1.1.3" localSheetId="0">'[58]9.1'!#REF!</definedName>
    <definedName name="GA__Class_License_Institutions_6.1.1.3">#REF!</definedName>
    <definedName name="GA__Class_License_Institutions_6.1.2.3" localSheetId="9">#REF!</definedName>
    <definedName name="GA__Class_License_Institutions_6.1.2.3" localSheetId="10">#REF!</definedName>
    <definedName name="GA__Class_License_Institutions_6.1.2.3" localSheetId="11">#REF!</definedName>
    <definedName name="GA__Class_License_Institutions_6.1.2.3" localSheetId="12">#REF!</definedName>
    <definedName name="GA__Class_License_Institutions_6.1.2.3" localSheetId="1">'[58]9.1'!#REF!</definedName>
    <definedName name="GA__Class_License_Institutions_6.1.2.3" localSheetId="0">'[58]9.1'!#REF!</definedName>
    <definedName name="GA__Class_License_Institutions_6.1.2.3">#REF!</definedName>
    <definedName name="Gaso_rp" localSheetId="2">N(OFFSET([102]Energy_subsidies!$BE$2:$BE$221,SMALL(IF([102]Energy_subsidies!$BD$2:$BD$221=1,ROW([102]Energy_subsidies!$BD$2:$BD$221)-ROW([102]Energy_subsidies!$BD$2)),ROW(INDIRECT("Fuel_subsidies!1:"&amp;'Figure 1.1.1'!numf))),0,1))</definedName>
    <definedName name="Gaso_rp">N(OFFSET([103]Energy_subsidies!$BE$2:$BE$221,SMALL(IF([103]Energy_subsidies!$BD$2:$BD$221=1,ROW([103]Energy_subsidies!$BD$2:$BD$221)-ROW([103]Energy_subsidies!$BD$2)),ROW(INDIRECT("Fuel_subsidies!1:"&amp;numf))),0,1))</definedName>
    <definedName name="GasPrice" localSheetId="9">#REF!</definedName>
    <definedName name="GasPrice" localSheetId="10">#REF!</definedName>
    <definedName name="GasPrice" localSheetId="11">#REF!</definedName>
    <definedName name="GasPrice" localSheetId="12">#REF!</definedName>
    <definedName name="GasPrice" localSheetId="1">[179]Control!$D$22</definedName>
    <definedName name="GasPrice" localSheetId="0">[179]Control!$D$22</definedName>
    <definedName name="GasPrice">#REF!</definedName>
    <definedName name="GasPriceLimitYears" localSheetId="9">#REF!</definedName>
    <definedName name="GasPriceLimitYears" localSheetId="10">#REF!</definedName>
    <definedName name="GasPriceLimitYears" localSheetId="11">#REF!</definedName>
    <definedName name="GasPriceLimitYears" localSheetId="12">#REF!</definedName>
    <definedName name="GasPriceLimitYears" localSheetId="1">[89]Control!$D$30</definedName>
    <definedName name="GasPriceLimitYears" localSheetId="0">[89]Control!$D$30</definedName>
    <definedName name="GasPriceLimitYears">#REF!</definedName>
    <definedName name="GasPriceMaxOil" localSheetId="9">#REF!</definedName>
    <definedName name="GasPriceMaxOil" localSheetId="10">#REF!</definedName>
    <definedName name="GasPriceMaxOil" localSheetId="11">#REF!</definedName>
    <definedName name="GasPriceMaxOil" localSheetId="12">#REF!</definedName>
    <definedName name="GasPriceMaxOil" localSheetId="1">[89]Control!$D$28</definedName>
    <definedName name="GasPriceMaxOil" localSheetId="0">[89]Control!$D$28</definedName>
    <definedName name="GasPriceMaxOil">#REF!</definedName>
    <definedName name="GasPriceMinOil" localSheetId="9">#REF!</definedName>
    <definedName name="GasPriceMinOil" localSheetId="10">#REF!</definedName>
    <definedName name="GasPriceMinOil" localSheetId="11">#REF!</definedName>
    <definedName name="GasPriceMinOil" localSheetId="12">#REF!</definedName>
    <definedName name="GasPriceMinOil" localSheetId="1">[89]Control!$D$29</definedName>
    <definedName name="GasPriceMinOil" localSheetId="0">[89]Control!$D$29</definedName>
    <definedName name="GasPriceMinOil">#REF!</definedName>
    <definedName name="GasPriceProportionOil" localSheetId="9">#REF!</definedName>
    <definedName name="GasPriceProportionOil" localSheetId="10">#REF!</definedName>
    <definedName name="GasPriceProportionOil" localSheetId="11">#REF!</definedName>
    <definedName name="GasPriceProportionOil" localSheetId="12">#REF!</definedName>
    <definedName name="GasPriceProportionOil" localSheetId="1">[89]Control!$D$25</definedName>
    <definedName name="GasPriceProportionOil" localSheetId="0">[89]Control!$D$25</definedName>
    <definedName name="GasPriceProportionOil">#REF!</definedName>
    <definedName name="GB_PR" localSheetId="9">#REF!</definedName>
    <definedName name="GB_PR" localSheetId="10">#REF!</definedName>
    <definedName name="GB_PR" localSheetId="11">#REF!</definedName>
    <definedName name="GB_PR" localSheetId="12">#REF!</definedName>
    <definedName name="GB_PR" localSheetId="1">#REF!</definedName>
    <definedName name="GB_PR" localSheetId="0">#REF!</definedName>
    <definedName name="GB_PR">#REF!</definedName>
    <definedName name="gbnj" localSheetId="9" hidden="1">{"Tab1",#N/A,FALSE,"P";"Tab2",#N/A,FALSE,"P"}</definedName>
    <definedName name="gbnj" localSheetId="10" hidden="1">{"Tab1",#N/A,FALSE,"P";"Tab2",#N/A,FALSE,"P"}</definedName>
    <definedName name="gbnj" localSheetId="11" hidden="1">{"Tab1",#N/A,FALSE,"P";"Tab2",#N/A,FALSE,"P"}</definedName>
    <definedName name="gbnj" localSheetId="12" hidden="1">{"Tab1",#N/A,FALSE,"P";"Tab2",#N/A,FALSE,"P"}</definedName>
    <definedName name="gbnj" localSheetId="17" hidden="1">{"Tab1",#N/A,FALSE,"P";"Tab2",#N/A,FALSE,"P"}</definedName>
    <definedName name="gbnj" localSheetId="1" hidden="1">{"Tab1",#N/A,FALSE,"P";"Tab2",#N/A,FALSE,"P"}</definedName>
    <definedName name="gbnj" localSheetId="0" hidden="1">{"Tab1",#N/A,FALSE,"P";"Tab2",#N/A,FALSE,"P"}</definedName>
    <definedName name="gbnj" hidden="1">{"Tab1",#N/A,FALSE,"P";"Tab2",#N/A,FALSE,"P"}</definedName>
    <definedName name="GCB" localSheetId="9">#REF!</definedName>
    <definedName name="GCB" localSheetId="10">#REF!</definedName>
    <definedName name="GCB" localSheetId="11">#REF!</definedName>
    <definedName name="GCB" localSheetId="12">#REF!</definedName>
    <definedName name="GCB" localSheetId="1">'[106]Output WEO'!#REF!</definedName>
    <definedName name="GCB" localSheetId="0">'[106]Output WEO'!#REF!</definedName>
    <definedName name="GCB">#REF!</definedName>
    <definedName name="GCB_NGDP">#N/A</definedName>
    <definedName name="GCEC" localSheetId="9">#REF!</definedName>
    <definedName name="GCEC" localSheetId="10">#REF!</definedName>
    <definedName name="GCEC" localSheetId="11">#REF!</definedName>
    <definedName name="GCEC" localSheetId="12">#REF!</definedName>
    <definedName name="GCEC" localSheetId="1">'[106]Output WEO'!#REF!</definedName>
    <definedName name="GCEC" localSheetId="0">'[106]Output WEO'!#REF!</definedName>
    <definedName name="GCEC">#REF!</definedName>
    <definedName name="GCEEP" localSheetId="9">#REF!</definedName>
    <definedName name="GCEEP" localSheetId="10">#REF!</definedName>
    <definedName name="GCEEP" localSheetId="11">#REF!</definedName>
    <definedName name="GCEEP" localSheetId="12">#REF!</definedName>
    <definedName name="GCEEP" localSheetId="1">'[107]AFR -WETA DAta'!#REF!</definedName>
    <definedName name="GCEEP" localSheetId="0">'[107]AFR -WETA DAta'!#REF!</definedName>
    <definedName name="GCEEP">#REF!</definedName>
    <definedName name="GCEHP" localSheetId="9">#REF!</definedName>
    <definedName name="GCEHP" localSheetId="10">#REF!</definedName>
    <definedName name="GCEHP" localSheetId="11">#REF!</definedName>
    <definedName name="GCEHP" localSheetId="12">#REF!</definedName>
    <definedName name="GCEHP" localSheetId="1">'[107]AFR -WETA DAta'!#REF!</definedName>
    <definedName name="GCEHP" localSheetId="0">'[107]AFR -WETA DAta'!#REF!</definedName>
    <definedName name="GCEHP">#REF!</definedName>
    <definedName name="GCEI" localSheetId="9">#REF!</definedName>
    <definedName name="GCEI" localSheetId="10">#REF!</definedName>
    <definedName name="GCEI" localSheetId="11">#REF!</definedName>
    <definedName name="GCEI" localSheetId="12">#REF!</definedName>
    <definedName name="GCEI" localSheetId="1">'[106]Output WEO'!#REF!</definedName>
    <definedName name="GCEI" localSheetId="0">'[106]Output WEO'!#REF!</definedName>
    <definedName name="GCEI">#REF!</definedName>
    <definedName name="GCENL" localSheetId="9">#REF!</definedName>
    <definedName name="GCENL" localSheetId="10">#REF!</definedName>
    <definedName name="GCENL" localSheetId="11">#REF!</definedName>
    <definedName name="GCENL" localSheetId="12">#REF!</definedName>
    <definedName name="GCENL" localSheetId="1">'[106]Output WEO'!#REF!</definedName>
    <definedName name="GCENL" localSheetId="0">'[106]Output WEO'!#REF!</definedName>
    <definedName name="GCENL">#REF!</definedName>
    <definedName name="GCG" localSheetId="9">#REF!</definedName>
    <definedName name="GCG" localSheetId="10">#REF!</definedName>
    <definedName name="GCG" localSheetId="11">#REF!</definedName>
    <definedName name="GCG" localSheetId="12">#REF!</definedName>
    <definedName name="GCG" localSheetId="1">'[107]AFR -WETA DAta'!#REF!</definedName>
    <definedName name="GCG" localSheetId="0">'[107]AFR -WETA DAta'!#REF!</definedName>
    <definedName name="GCG">#REF!</definedName>
    <definedName name="GCGC" localSheetId="9">#REF!</definedName>
    <definedName name="GCGC" localSheetId="10">#REF!</definedName>
    <definedName name="GCGC" localSheetId="11">#REF!</definedName>
    <definedName name="GCGC" localSheetId="12">#REF!</definedName>
    <definedName name="GCGC" localSheetId="1">'[107]AFR -WETA DAta'!#REF!</definedName>
    <definedName name="GCGC" localSheetId="0">'[107]AFR -WETA DAta'!#REF!</definedName>
    <definedName name="GCGC">#REF!</definedName>
    <definedName name="GCND" localSheetId="9">#REF!</definedName>
    <definedName name="GCND" localSheetId="10">#REF!</definedName>
    <definedName name="GCND" localSheetId="11">#REF!</definedName>
    <definedName name="GCND" localSheetId="12">#REF!</definedName>
    <definedName name="GCND" localSheetId="1">'[106]Output WEO'!#REF!</definedName>
    <definedName name="GCND" localSheetId="0">'[106]Output WEO'!#REF!</definedName>
    <definedName name="GCND">#REF!</definedName>
    <definedName name="GCND_NGDP" localSheetId="9">#REF!</definedName>
    <definedName name="GCND_NGDP" localSheetId="10">#REF!</definedName>
    <definedName name="GCND_NGDP" localSheetId="11">#REF!</definedName>
    <definedName name="GCND_NGDP" localSheetId="12">#REF!</definedName>
    <definedName name="GCND_NGDP" localSheetId="1">'[106]Output WEO'!#REF!</definedName>
    <definedName name="GCND_NGDP" localSheetId="0">'[106]Output WEO'!#REF!</definedName>
    <definedName name="GCND_NGDP">#REF!</definedName>
    <definedName name="GCRG" localSheetId="9">#REF!</definedName>
    <definedName name="GCRG" localSheetId="10">#REF!</definedName>
    <definedName name="GCRG" localSheetId="11">#REF!</definedName>
    <definedName name="GCRG" localSheetId="12">#REF!</definedName>
    <definedName name="GCRG" localSheetId="1">'[106]Output WEO'!#REF!</definedName>
    <definedName name="GCRG" localSheetId="0">'[106]Output WEO'!#REF!</definedName>
    <definedName name="GCRG">#REF!</definedName>
    <definedName name="GCXCNL" localSheetId="9">#REF!</definedName>
    <definedName name="GCXCNL" localSheetId="10">#REF!</definedName>
    <definedName name="GCXCNL" localSheetId="11">#REF!</definedName>
    <definedName name="GCXCNL" localSheetId="12">#REF!</definedName>
    <definedName name="GCXCNL" localSheetId="1">#REF!</definedName>
    <definedName name="GCXCNL" localSheetId="0">#REF!</definedName>
    <definedName name="GCXCNL">#REF!</definedName>
    <definedName name="GCXCNL_GDP" localSheetId="9">#REF!</definedName>
    <definedName name="GCXCNL_GDP" localSheetId="10">#REF!</definedName>
    <definedName name="GCXCNL_GDP" localSheetId="11">#REF!</definedName>
    <definedName name="GCXCNL_GDP" localSheetId="12">#REF!</definedName>
    <definedName name="GCXCNL_GDP" localSheetId="1">#REF!</definedName>
    <definedName name="GCXCNL_GDP" localSheetId="0">#REF!</definedName>
    <definedName name="GCXCNL_GDP">#REF!</definedName>
    <definedName name="GDE" localSheetId="9">#REF!</definedName>
    <definedName name="GDE" localSheetId="10">#REF!</definedName>
    <definedName name="GDE" localSheetId="11">#REF!</definedName>
    <definedName name="GDE" localSheetId="12">#REF!</definedName>
    <definedName name="GDE" localSheetId="1">'[101]GDE-cur'!$A$1:$K$92</definedName>
    <definedName name="GDE" localSheetId="0">'[101]GDE-cur'!$A$1:$K$92</definedName>
    <definedName name="GDE">#REF!</definedName>
    <definedName name="GDP" localSheetId="9">#REF!</definedName>
    <definedName name="GDP" localSheetId="10">#REF!</definedName>
    <definedName name="GDP" localSheetId="11">#REF!</definedName>
    <definedName name="GDP" localSheetId="12">#REF!</definedName>
    <definedName name="GDP" localSheetId="1">[180]IN!$C$22:$X$22</definedName>
    <definedName name="GDP" localSheetId="0">[180]IN!$C$22:$X$22</definedName>
    <definedName name="GDP">#REF!</definedName>
    <definedName name="GDP_R" localSheetId="9">#REF!</definedName>
    <definedName name="GDP_R" localSheetId="10">#REF!</definedName>
    <definedName name="GDP_R" localSheetId="11">#REF!</definedName>
    <definedName name="GDP_R" localSheetId="12">#REF!</definedName>
    <definedName name="GDP_R" localSheetId="1">[74]KWT!$F$1:$R$62</definedName>
    <definedName name="GDP_R" localSheetId="0">[74]KWT!$F$1:$R$62</definedName>
    <definedName name="GDP_R">#REF!</definedName>
    <definedName name="GDPCO" localSheetId="9">#REF!</definedName>
    <definedName name="GDPCO" localSheetId="10">#REF!</definedName>
    <definedName name="GDPCO" localSheetId="11">#REF!</definedName>
    <definedName name="GDPCO" localSheetId="12">#REF!</definedName>
    <definedName name="GDPCO" localSheetId="1">'[101]GDP-real'!$A$1:$M$107</definedName>
    <definedName name="GDPCO" localSheetId="0">'[101]GDP-real'!$A$1:$M$107</definedName>
    <definedName name="GDPCO">#REF!</definedName>
    <definedName name="GDPCU" localSheetId="9">#REF!</definedName>
    <definedName name="GDPCU" localSheetId="10">#REF!</definedName>
    <definedName name="GDPCU" localSheetId="11">#REF!</definedName>
    <definedName name="GDPCU" localSheetId="12">#REF!</definedName>
    <definedName name="GDPCU" localSheetId="1">'[101]GDP-curr'!$A$1:$J$74</definedName>
    <definedName name="GDPCU" localSheetId="0">'[101]GDP-curr'!$A$1:$J$74</definedName>
    <definedName name="GDPCU">#REF!</definedName>
    <definedName name="gdpr" localSheetId="9">#REF!</definedName>
    <definedName name="gdpr" localSheetId="10">#REF!</definedName>
    <definedName name="gdpr" localSheetId="11">#REF!</definedName>
    <definedName name="gdpr" localSheetId="12">#REF!</definedName>
    <definedName name="gdpr" localSheetId="1">[74]OMN!$C$37:$Y$37</definedName>
    <definedName name="gdpr" localSheetId="0">[74]OMN!$C$37:$Y$37</definedName>
    <definedName name="gdpr">#REF!</definedName>
    <definedName name="gdpredss" localSheetId="9">#REF!</definedName>
    <definedName name="gdpredss" localSheetId="10">#REF!</definedName>
    <definedName name="gdpredss" localSheetId="11">#REF!</definedName>
    <definedName name="gdpredss" localSheetId="12">#REF!</definedName>
    <definedName name="gdpredss" localSheetId="1">[74]KWT!$A$1:$S$69</definedName>
    <definedName name="gdpredss" localSheetId="0">[74]KWT!$A$1:$S$69</definedName>
    <definedName name="gdpredss">#REF!</definedName>
    <definedName name="ge" localSheetId="9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0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2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7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 localSheetId="9">#REF!</definedName>
    <definedName name="General" localSheetId="10">#REF!</definedName>
    <definedName name="General" localSheetId="11">#REF!</definedName>
    <definedName name="General" localSheetId="12">#REF!</definedName>
    <definedName name="General" localSheetId="1">[118]assmpts!$A$1:$X$192</definedName>
    <definedName name="General" localSheetId="0">[118]assmpts!$A$1:$X$192</definedName>
    <definedName name="General">#REF!</definedName>
    <definedName name="General_Loan_loss_Provision_7.1.1" localSheetId="9">#REF!</definedName>
    <definedName name="General_Loan_loss_Provision_7.1.1" localSheetId="10">#REF!</definedName>
    <definedName name="General_Loan_loss_Provision_7.1.1" localSheetId="11">#REF!</definedName>
    <definedName name="General_Loan_loss_Provision_7.1.1" localSheetId="12">#REF!</definedName>
    <definedName name="General_Loan_loss_Provision_7.1.1" localSheetId="1">'[58]9.2'!$A$35:$IV$35</definedName>
    <definedName name="General_Loan_loss_Provision_7.1.1" localSheetId="0">'[58]9.2'!$A$35:$IV$35</definedName>
    <definedName name="General_Loan_loss_Provision_7.1.1">#REF!</definedName>
    <definedName name="General_Reserve_1.4" localSheetId="9">#REF!</definedName>
    <definedName name="General_Reserve_1.4" localSheetId="10">#REF!</definedName>
    <definedName name="General_Reserve_1.4" localSheetId="11">#REF!</definedName>
    <definedName name="General_Reserve_1.4" localSheetId="12">#REF!</definedName>
    <definedName name="General_Reserve_1.4" localSheetId="1">'[58]9.1'!#REF!</definedName>
    <definedName name="General_Reserve_1.4" localSheetId="0">'[58]9.1'!#REF!</definedName>
    <definedName name="General_Reserve_1.4">#REF!</definedName>
    <definedName name="ge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 localSheetId="9">#REF!</definedName>
    <definedName name="Germany" localSheetId="10">#REF!</definedName>
    <definedName name="Germany" localSheetId="11">#REF!</definedName>
    <definedName name="Germany" localSheetId="12">#REF!</definedName>
    <definedName name="Germany">#REF!</definedName>
    <definedName name="gfd" localSheetId="9">{"mt1",#N/A,FALSE,"Debt";"mt2",#N/A,FALSE,"Debt";"mt3",#N/A,FALSE,"Debt";"mt4",#N/A,FALSE,"Debt";"mt5",#N/A,FALSE,"Debt";"mt6",#N/A,FALSE,"Debt";"mt7",#N/A,FALSE,"Debt"}</definedName>
    <definedName name="gfd" localSheetId="10">{"mt1",#N/A,FALSE,"Debt";"mt2",#N/A,FALSE,"Debt";"mt3",#N/A,FALSE,"Debt";"mt4",#N/A,FALSE,"Debt";"mt5",#N/A,FALSE,"Debt";"mt6",#N/A,FALSE,"Debt";"mt7",#N/A,FALSE,"Debt"}</definedName>
    <definedName name="gfd" localSheetId="11">{"mt1",#N/A,FALSE,"Debt";"mt2",#N/A,FALSE,"Debt";"mt3",#N/A,FALSE,"Debt";"mt4",#N/A,FALSE,"Debt";"mt5",#N/A,FALSE,"Debt";"mt6",#N/A,FALSE,"Debt";"mt7",#N/A,FALSE,"Debt"}</definedName>
    <definedName name="gfd" localSheetId="12">{"mt1",#N/A,FALSE,"Debt";"mt2",#N/A,FALSE,"Debt";"mt3",#N/A,FALSE,"Debt";"mt4",#N/A,FALSE,"Debt";"mt5",#N/A,FALSE,"Debt";"mt6",#N/A,FALSE,"Debt";"mt7",#N/A,FALSE,"Debt"}</definedName>
    <definedName name="gfd" localSheetId="17">{"mt1",#N/A,FALSE,"Debt";"mt2",#N/A,FALSE,"Debt";"mt3",#N/A,FALSE,"Debt";"mt4",#N/A,FALSE,"Debt";"mt5",#N/A,FALSE,"Debt";"mt6",#N/A,FALSE,"Debt";"mt7",#N/A,FALSE,"Debt"}</definedName>
    <definedName name="gfd" localSheetId="1">{"mt1",#N/A,FALSE,"Debt";"mt2",#N/A,FALSE,"Debt";"mt3",#N/A,FALSE,"Debt";"mt4",#N/A,FALSE,"Debt";"mt5",#N/A,FALSE,"Debt";"mt6",#N/A,FALSE,"Debt";"mt7",#N/A,FALSE,"Debt"}</definedName>
    <definedName name="gfd" localSheetId="0">{"mt1",#N/A,FALSE,"Debt";"mt2",#N/A,FALSE,"Debt";"mt3",#N/A,FALSE,"Debt";"mt4",#N/A,FALSE,"Debt";"mt5",#N/A,FALSE,"Debt";"mt6",#N/A,FALSE,"Debt";"mt7",#N/A,FALSE,"Debt"}</definedName>
    <definedName name="gfd">{"mt1",#N/A,FALSE,"Debt";"mt2",#N/A,FALSE,"Debt";"mt3",#N/A,FALSE,"Debt";"mt4",#N/A,FALSE,"Debt";"mt5",#N/A,FALSE,"Debt";"mt6",#N/A,FALSE,"Debt";"mt7",#N/A,FALSE,"Debt"}</definedName>
    <definedName name="gffd" localSheetId="9" hidden="1">{"Riqfin97",#N/A,FALSE,"Tran";"Riqfinpro",#N/A,FALSE,"Tran"}</definedName>
    <definedName name="gffd" localSheetId="10" hidden="1">{"Riqfin97",#N/A,FALSE,"Tran";"Riqfinpro",#N/A,FALSE,"Tran"}</definedName>
    <definedName name="gffd" localSheetId="11" hidden="1">{"Riqfin97",#N/A,FALSE,"Tran";"Riqfinpro",#N/A,FALSE,"Tran"}</definedName>
    <definedName name="gffd" localSheetId="12" hidden="1">{"Riqfin97",#N/A,FALSE,"Tran";"Riqfinpro",#N/A,FALSE,"Tran"}</definedName>
    <definedName name="gffd" localSheetId="17" hidden="1">{"Riqfin97",#N/A,FALSE,"Tran";"Riqfinpro",#N/A,FALSE,"Tran"}</definedName>
    <definedName name="gffd" localSheetId="1" hidden="1">{"Riqfin97",#N/A,FALSE,"Tran";"Riqfinpro",#N/A,FALSE,"Tran"}</definedName>
    <definedName name="gffd" localSheetId="0" hidden="1">{"Riqfin97",#N/A,FALSE,"Tran";"Riqfinpro",#N/A,FALSE,"Tran"}</definedName>
    <definedName name="gffd" hidden="1">{"Riqfin97",#N/A,FALSE,"Tran";"Riqfinpro",#N/A,FALSE,"Tran"}</definedName>
    <definedName name="gg" localSheetId="9" hidden="1">{"TBILLS_ALL",#N/A,FALSE,"FITB_all"}</definedName>
    <definedName name="gg" localSheetId="10" hidden="1">{"TBILLS_ALL",#N/A,FALSE,"FITB_all"}</definedName>
    <definedName name="gg" localSheetId="11" hidden="1">{"TBILLS_ALL",#N/A,FALSE,"FITB_all"}</definedName>
    <definedName name="gg" localSheetId="12" hidden="1">{"TBILLS_ALL",#N/A,FALSE,"FITB_all"}</definedName>
    <definedName name="gg" localSheetId="17" hidden="1">{"TBILLS_ALL",#N/A,FALSE,"FITB_all"}</definedName>
    <definedName name="gg" localSheetId="1" hidden="1">{"TBILLS_ALL",#N/A,FALSE,"FITB_all"}</definedName>
    <definedName name="gg" localSheetId="0" hidden="1">{"TBILLS_ALL",#N/A,FALSE,"FITB_all"}</definedName>
    <definedName name="gg" hidden="1">{"TBILLS_ALL",#N/A,FALSE,"FITB_all"}</definedName>
    <definedName name="GGAAF_T" localSheetId="9">#REF!</definedName>
    <definedName name="GGAAF_T" localSheetId="10">#REF!</definedName>
    <definedName name="GGAAF_T" localSheetId="11">#REF!</definedName>
    <definedName name="GGAAF_T" localSheetId="12">#REF!</definedName>
    <definedName name="GGAAF_T">#REF!</definedName>
    <definedName name="GGAAFPL_T" localSheetId="9">#REF!</definedName>
    <definedName name="GGAAFPL_T" localSheetId="10">#REF!</definedName>
    <definedName name="GGAAFPL_T" localSheetId="11">#REF!</definedName>
    <definedName name="GGAAFPL_T" localSheetId="12">#REF!</definedName>
    <definedName name="GGAAFPL_T">#REF!</definedName>
    <definedName name="GGAAN_T" localSheetId="9">#REF!</definedName>
    <definedName name="GGAAN_T" localSheetId="10">#REF!</definedName>
    <definedName name="GGAAN_T" localSheetId="11">#REF!</definedName>
    <definedName name="GGAAN_T" localSheetId="12">#REF!</definedName>
    <definedName name="GGAAN_T">#REF!</definedName>
    <definedName name="GGAL_T" localSheetId="9">#REF!</definedName>
    <definedName name="GGAL_T" localSheetId="10">#REF!</definedName>
    <definedName name="GGAL_T" localSheetId="11">#REF!</definedName>
    <definedName name="GGAL_T" localSheetId="12">#REF!</definedName>
    <definedName name="GGAL_T">#REF!</definedName>
    <definedName name="GGB" localSheetId="9">#REF!</definedName>
    <definedName name="GGB" localSheetId="10">#REF!</definedName>
    <definedName name="GGB" localSheetId="11">#REF!</definedName>
    <definedName name="GGB" localSheetId="12">#REF!</definedName>
    <definedName name="GGB" localSheetId="1">'[106]Output WEO'!#REF!</definedName>
    <definedName name="GGB" localSheetId="0">'[106]Output WEO'!#REF!</definedName>
    <definedName name="GGB">#REF!</definedName>
    <definedName name="GGB_NGDP">#N/A</definedName>
    <definedName name="GGCB" localSheetId="9">#REF!</definedName>
    <definedName name="GGCB" localSheetId="10">#REF!</definedName>
    <definedName name="GGCB" localSheetId="11">#REF!</definedName>
    <definedName name="GGCB" localSheetId="12">#REF!</definedName>
    <definedName name="GGCB">#REF!</definedName>
    <definedName name="GGDS" localSheetId="9">#REF!</definedName>
    <definedName name="GGDS" localSheetId="10">#REF!</definedName>
    <definedName name="GGDS" localSheetId="11">#REF!</definedName>
    <definedName name="GGDS" localSheetId="12">#REF!</definedName>
    <definedName name="GGDS">#REF!</definedName>
    <definedName name="GGE" localSheetId="9">#REF!</definedName>
    <definedName name="GGE" localSheetId="10">#REF!</definedName>
    <definedName name="GGE" localSheetId="11">#REF!</definedName>
    <definedName name="GGE" localSheetId="12">#REF!</definedName>
    <definedName name="GGE">#REF!</definedName>
    <definedName name="GGEC" localSheetId="9">#REF!</definedName>
    <definedName name="GGEC" localSheetId="10">#REF!</definedName>
    <definedName name="GGEC" localSheetId="11">#REF!</definedName>
    <definedName name="GGEC" localSheetId="12">#REF!</definedName>
    <definedName name="GGEC" localSheetId="1">'[106]Output WEO'!#REF!</definedName>
    <definedName name="GGEC" localSheetId="0">'[106]Output WEO'!#REF!</definedName>
    <definedName name="GGEC">#REF!</definedName>
    <definedName name="GGECE" localSheetId="9">#REF!</definedName>
    <definedName name="GGECE" localSheetId="10">#REF!</definedName>
    <definedName name="GGECE" localSheetId="11">#REF!</definedName>
    <definedName name="GGECE" localSheetId="12">#REF!</definedName>
    <definedName name="GGECE" localSheetId="1">#REF!</definedName>
    <definedName name="GGECE" localSheetId="0">#REF!</definedName>
    <definedName name="GGECE">#REF!</definedName>
    <definedName name="GGED" localSheetId="9">#REF!</definedName>
    <definedName name="GGED" localSheetId="10">#REF!</definedName>
    <definedName name="GGED" localSheetId="11">#REF!</definedName>
    <definedName name="GGED" localSheetId="12">#REF!</definedName>
    <definedName name="GGED" localSheetId="1">'[106]Output WEO'!#REF!</definedName>
    <definedName name="GGED" localSheetId="0">'[106]Output WEO'!#REF!</definedName>
    <definedName name="GGED">#REF!</definedName>
    <definedName name="GGED_NGDP" localSheetId="9">#REF!</definedName>
    <definedName name="GGED_NGDP" localSheetId="10">#REF!</definedName>
    <definedName name="GGED_NGDP" localSheetId="11">#REF!</definedName>
    <definedName name="GGED_NGDP" localSheetId="12">#REF!</definedName>
    <definedName name="GGED_NGDP" localSheetId="1">'[106]Output WEO'!#REF!</definedName>
    <definedName name="GGED_NGDP" localSheetId="0">'[106]Output WEO'!#REF!</definedName>
    <definedName name="GGED_NGDP">#REF!</definedName>
    <definedName name="GGEEC" localSheetId="9">#REF!</definedName>
    <definedName name="GGEEC" localSheetId="10">#REF!</definedName>
    <definedName name="GGEEC" localSheetId="11">#REF!</definedName>
    <definedName name="GGEEC" localSheetId="12">#REF!</definedName>
    <definedName name="GGEEC" localSheetId="1">#REF!</definedName>
    <definedName name="GGEEC" localSheetId="0">#REF!</definedName>
    <definedName name="GGEEC">#REF!</definedName>
    <definedName name="GGEGS" localSheetId="9">#REF!</definedName>
    <definedName name="GGEGS" localSheetId="10">#REF!</definedName>
    <definedName name="GGEGS" localSheetId="11">#REF!</definedName>
    <definedName name="GGEGS" localSheetId="12">#REF!</definedName>
    <definedName name="GGEGS" localSheetId="1">#REF!</definedName>
    <definedName name="GGEGS" localSheetId="0">#REF!</definedName>
    <definedName name="GGEGS">#REF!</definedName>
    <definedName name="GGEI" localSheetId="9">#REF!</definedName>
    <definedName name="GGEI" localSheetId="10">#REF!</definedName>
    <definedName name="GGEI" localSheetId="11">#REF!</definedName>
    <definedName name="GGEI" localSheetId="12">#REF!</definedName>
    <definedName name="GGEI" localSheetId="1">#REF!</definedName>
    <definedName name="GGEI" localSheetId="0">#REF!</definedName>
    <definedName name="GGEI">#REF!</definedName>
    <definedName name="GGENL" localSheetId="9">#REF!</definedName>
    <definedName name="GGENL" localSheetId="10">#REF!</definedName>
    <definedName name="GGENL" localSheetId="11">#REF!</definedName>
    <definedName name="GGENL" localSheetId="12">#REF!</definedName>
    <definedName name="GGENL" localSheetId="1">'[106]Output WEO'!#REF!</definedName>
    <definedName name="GGENL" localSheetId="0">'[106]Output WEO'!#REF!</definedName>
    <definedName name="GGENL">#REF!</definedName>
    <definedName name="GGEO" localSheetId="9">#REF!</definedName>
    <definedName name="GGEO" localSheetId="10">#REF!</definedName>
    <definedName name="GGEO" localSheetId="11">#REF!</definedName>
    <definedName name="GGEO" localSheetId="12">#REF!</definedName>
    <definedName name="GGEO" localSheetId="1">#REF!</definedName>
    <definedName name="GGEO" localSheetId="0">#REF!</definedName>
    <definedName name="GGEO">#REF!</definedName>
    <definedName name="GGES" localSheetId="9">#REF!</definedName>
    <definedName name="GGES" localSheetId="10">#REF!</definedName>
    <definedName name="GGES" localSheetId="11">#REF!</definedName>
    <definedName name="GGES" localSheetId="12">#REF!</definedName>
    <definedName name="GGES" localSheetId="1">#REF!</definedName>
    <definedName name="GGES" localSheetId="0">#REF!</definedName>
    <definedName name="GGES">#REF!</definedName>
    <definedName name="GGESS" localSheetId="9">#REF!</definedName>
    <definedName name="GGESS" localSheetId="10">#REF!</definedName>
    <definedName name="GGESS" localSheetId="11">#REF!</definedName>
    <definedName name="GGESS" localSheetId="12">#REF!</definedName>
    <definedName name="GGESS" localSheetId="1">#REF!</definedName>
    <definedName name="GGESS" localSheetId="0">#REF!</definedName>
    <definedName name="GGESS">#REF!</definedName>
    <definedName name="GGFO" localSheetId="9">#REF!</definedName>
    <definedName name="GGFO" localSheetId="10">#REF!</definedName>
    <definedName name="GGFO" localSheetId="11">#REF!</definedName>
    <definedName name="GGFO" localSheetId="12">#REF!</definedName>
    <definedName name="GGFO">#REF!</definedName>
    <definedName name="ggg" localSheetId="2" hidden="1">{"Riqfin97",#N/A,FALSE,"Tran";"Riqfinpro",#N/A,FALSE,"Tran"}</definedName>
    <definedName name="ggg" localSheetId="8" hidden="1">{"Riqfin97",#N/A,FALSE,"Tran";"Riqfinpro",#N/A,FALSE,"Tran"}</definedName>
    <definedName name="ggg" localSheetId="9" hidden="1">{"Riqfin97",#N/A,FALSE,"Tran";"Riqfinpro",#N/A,FALSE,"Tran"}</definedName>
    <definedName name="ggg" localSheetId="10" hidden="1">{"Riqfin97",#N/A,FALSE,"Tran";"Riqfinpro",#N/A,FALSE,"Tran"}</definedName>
    <definedName name="ggg" localSheetId="11" hidden="1">{"Riqfin97",#N/A,FALSE,"Tran";"Riqfinpro",#N/A,FALSE,"Tran"}</definedName>
    <definedName name="ggg" localSheetId="12" hidden="1">{"Riqfin97",#N/A,FALSE,"Tran";"Riqfinpro",#N/A,FALSE,"Tran"}</definedName>
    <definedName name="ggg" localSheetId="17" hidden="1">{"Riqfin97",#N/A,FALSE,"Tran";"Riqfinpro",#N/A,FALSE,"Tran"}</definedName>
    <definedName name="ggg" localSheetId="1" hidden="1">{"Riqfin97",#N/A,FALSE,"Tran";"Riqfinpro",#N/A,FALSE,"Tran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.thj" localSheetId="9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0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2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7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0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9" hidden="1">{"Minpmon",#N/A,FALSE,"Monthinput"}</definedName>
    <definedName name="gggg" localSheetId="10" hidden="1">{"Minpmon",#N/A,FALSE,"Monthinput"}</definedName>
    <definedName name="gggg" localSheetId="11" hidden="1">{"Minpmon",#N/A,FALSE,"Monthinput"}</definedName>
    <definedName name="gggg" localSheetId="12" hidden="1">{"Minpmon",#N/A,FALSE,"Monthinput"}</definedName>
    <definedName name="gggg" localSheetId="17" hidden="1">{"Minpmon",#N/A,FALSE,"Monthinput"}</definedName>
    <definedName name="gggg" localSheetId="1" hidden="1">{"Minpmon",#N/A,FALSE,"Monthinput"}</definedName>
    <definedName name="gggg" localSheetId="0" hidden="1">{"Minpmon",#N/A,FALSE,"Monthinput"}</definedName>
    <definedName name="gggg" hidden="1">{"Minpmon",#N/A,FALSE,"Monthinput"}</definedName>
    <definedName name="ggggg" localSheetId="2" hidden="1">'[181]J(Priv.Cap)'!#REF!</definedName>
    <definedName name="ggggg" localSheetId="8" hidden="1">#REF!</definedName>
    <definedName name="ggggg" localSheetId="9" hidden="1">#REF!</definedName>
    <definedName name="ggggg" localSheetId="10" hidden="1">#REF!</definedName>
    <definedName name="ggggg" localSheetId="11" hidden="1">#REF!</definedName>
    <definedName name="ggggg" localSheetId="12" hidden="1">#REF!</definedName>
    <definedName name="ggggg" localSheetId="17" hidden="1">#REF!</definedName>
    <definedName name="ggggg" localSheetId="1" hidden="1">'[182]J(Priv.Cap)'!#REF!</definedName>
    <definedName name="ggggg" localSheetId="0" hidden="1">'[182]J(Priv.Cap)'!#REF!</definedName>
    <definedName name="ggggg" hidden="1">'[183]J(Priv.Cap)'!#REF!</definedName>
    <definedName name="gggggggg" localSheetId="9" hidden="1">{"Tab1",#N/A,FALSE,"P";"Tab2",#N/A,FALSE,"P"}</definedName>
    <definedName name="gggggggg" localSheetId="10" hidden="1">{"Tab1",#N/A,FALSE,"P";"Tab2",#N/A,FALSE,"P"}</definedName>
    <definedName name="gggggggg" localSheetId="11" hidden="1">{"Tab1",#N/A,FALSE,"P";"Tab2",#N/A,FALSE,"P"}</definedName>
    <definedName name="gggggggg" localSheetId="12" hidden="1">{"Tab1",#N/A,FALSE,"P";"Tab2",#N/A,FALSE,"P"}</definedName>
    <definedName name="gggggggg" localSheetId="17" hidden="1">{"Tab1",#N/A,FALSE,"P";"Tab2",#N/A,FALSE,"P"}</definedName>
    <definedName name="gggggggg" localSheetId="1" hidden="1">{"Tab1",#N/A,FALSE,"P";"Tab2",#N/A,FALSE,"P"}</definedName>
    <definedName name="gggggggg" localSheetId="0" hidden="1">{"Tab1",#N/A,FALSE,"P";"Tab2",#N/A,FALSE,"P"}</definedName>
    <definedName name="gggggggg" hidden="1">{"Tab1",#N/A,FALSE,"P";"Tab2",#N/A,FALSE,"P"}</definedName>
    <definedName name="gggggggggggg">#N/A</definedName>
    <definedName name="gggggw" localSheetId="9" hidden="1">{"'보고양식'!$A$58:$K$111"}</definedName>
    <definedName name="gggggw" localSheetId="10" hidden="1">{"'보고양식'!$A$58:$K$111"}</definedName>
    <definedName name="gggggw" localSheetId="11" hidden="1">{"'보고양식'!$A$58:$K$111"}</definedName>
    <definedName name="gggggw" localSheetId="12" hidden="1">{"'보고양식'!$A$58:$K$111"}</definedName>
    <definedName name="gggggw" localSheetId="17" hidden="1">{"'보고양식'!$A$58:$K$111"}</definedName>
    <definedName name="gggggw" localSheetId="1" hidden="1">{"'보고양식'!$A$58:$K$111"}</definedName>
    <definedName name="gggggw" localSheetId="0" hidden="1">{"'보고양식'!$A$58:$K$111"}</definedName>
    <definedName name="gggggw" hidden="1">{"'보고양식'!$A$58:$K$111"}</definedName>
    <definedName name="GGND" localSheetId="9">#REF!</definedName>
    <definedName name="GGND" localSheetId="10">#REF!</definedName>
    <definedName name="GGND" localSheetId="11">#REF!</definedName>
    <definedName name="GGND" localSheetId="12">#REF!</definedName>
    <definedName name="GGND" localSheetId="1">'[106]Output WEO'!#REF!</definedName>
    <definedName name="GGND" localSheetId="0">'[106]Output WEO'!#REF!</definedName>
    <definedName name="GGND">#REF!</definedName>
    <definedName name="GGR" localSheetId="9">#REF!</definedName>
    <definedName name="GGR" localSheetId="10">#REF!</definedName>
    <definedName name="GGR" localSheetId="11">#REF!</definedName>
    <definedName name="GGR" localSheetId="12">#REF!</definedName>
    <definedName name="GGR" localSheetId="1">#REF!</definedName>
    <definedName name="GGR" localSheetId="0">#REF!</definedName>
    <definedName name="GGR">#REF!</definedName>
    <definedName name="GGRC" localSheetId="9">#REF!</definedName>
    <definedName name="GGRC" localSheetId="10">#REF!</definedName>
    <definedName name="GGRC" localSheetId="11">#REF!</definedName>
    <definedName name="GGRC" localSheetId="12">#REF!</definedName>
    <definedName name="GGRC" localSheetId="1">#REF!</definedName>
    <definedName name="GGRC" localSheetId="0">#REF!</definedName>
    <definedName name="GGRC">#REF!</definedName>
    <definedName name="GGRG" localSheetId="9">#REF!</definedName>
    <definedName name="GGRG" localSheetId="10">#REF!</definedName>
    <definedName name="GGRG" localSheetId="11">#REF!</definedName>
    <definedName name="GGRG" localSheetId="12">#REF!</definedName>
    <definedName name="GGRG" localSheetId="1">#REF!</definedName>
    <definedName name="GGRG" localSheetId="0">#REF!</definedName>
    <definedName name="GGRG">#REF!</definedName>
    <definedName name="GGRO" localSheetId="9">#REF!</definedName>
    <definedName name="GGRO" localSheetId="10">#REF!</definedName>
    <definedName name="GGRO" localSheetId="11">#REF!</definedName>
    <definedName name="GGRO" localSheetId="12">#REF!</definedName>
    <definedName name="GGRO">#REF!</definedName>
    <definedName name="GGROPI" localSheetId="9">#REF!</definedName>
    <definedName name="GGROPI" localSheetId="10">#REF!</definedName>
    <definedName name="GGROPI" localSheetId="11">#REF!</definedName>
    <definedName name="GGROPI" localSheetId="12">#REF!</definedName>
    <definedName name="GGROPI">#REF!</definedName>
    <definedName name="GGRP" localSheetId="9">#REF!</definedName>
    <definedName name="GGRP" localSheetId="10">#REF!</definedName>
    <definedName name="GGRP" localSheetId="11">#REF!</definedName>
    <definedName name="GGRP" localSheetId="12">#REF!</definedName>
    <definedName name="GGRP">#REF!</definedName>
    <definedName name="GGRS" localSheetId="9">#REF!</definedName>
    <definedName name="GGRS" localSheetId="10">#REF!</definedName>
    <definedName name="GGRS" localSheetId="11">#REF!</definedName>
    <definedName name="GGRS" localSheetId="12">#REF!</definedName>
    <definedName name="GGRS">#REF!</definedName>
    <definedName name="GGRSS" localSheetId="9">#REF!</definedName>
    <definedName name="GGRSS" localSheetId="10">#REF!</definedName>
    <definedName name="GGRSS" localSheetId="11">#REF!</definedName>
    <definedName name="GGRSS" localSheetId="12">#REF!</definedName>
    <definedName name="GGRSS">#REF!</definedName>
    <definedName name="GGRT" localSheetId="9">#REF!</definedName>
    <definedName name="GGRT" localSheetId="10">#REF!</definedName>
    <definedName name="GGRT" localSheetId="11">#REF!</definedName>
    <definedName name="GGRT" localSheetId="12">#REF!</definedName>
    <definedName name="GGRT">#REF!</definedName>
    <definedName name="GGRTGS" localSheetId="9">#REF!</definedName>
    <definedName name="GGRTGS" localSheetId="10">#REF!</definedName>
    <definedName name="GGRTGS" localSheetId="11">#REF!</definedName>
    <definedName name="GGRTGS" localSheetId="12">#REF!</definedName>
    <definedName name="GGRTGS">#REF!</definedName>
    <definedName name="GGRTI" localSheetId="9">#REF!</definedName>
    <definedName name="GGRTI" localSheetId="10">#REF!</definedName>
    <definedName name="GGRTI" localSheetId="11">#REF!</definedName>
    <definedName name="GGRTI" localSheetId="12">#REF!</definedName>
    <definedName name="GGRTI">#REF!</definedName>
    <definedName name="GGRTIC" localSheetId="9">#REF!</definedName>
    <definedName name="GGRTIC" localSheetId="10">#REF!</definedName>
    <definedName name="GGRTIC" localSheetId="11">#REF!</definedName>
    <definedName name="GGRTIC" localSheetId="12">#REF!</definedName>
    <definedName name="GGRTIC">#REF!</definedName>
    <definedName name="GGRTII" localSheetId="9">#REF!</definedName>
    <definedName name="GGRTII" localSheetId="10">#REF!</definedName>
    <definedName name="GGRTII" localSheetId="11">#REF!</definedName>
    <definedName name="GGRTII" localSheetId="12">#REF!</definedName>
    <definedName name="GGRTII">#REF!</definedName>
    <definedName name="GGRTO" localSheetId="9">#REF!</definedName>
    <definedName name="GGRTO" localSheetId="10">#REF!</definedName>
    <definedName name="GGRTO" localSheetId="11">#REF!</definedName>
    <definedName name="GGRTO" localSheetId="12">#REF!</definedName>
    <definedName name="GGRTO">#REF!</definedName>
    <definedName name="GGRTOE" localSheetId="9">#REF!</definedName>
    <definedName name="GGRTOE" localSheetId="10">#REF!</definedName>
    <definedName name="GGRTOE" localSheetId="11">#REF!</definedName>
    <definedName name="GGRTOE" localSheetId="12">#REF!</definedName>
    <definedName name="GGRTOE">#REF!</definedName>
    <definedName name="GGRTT" localSheetId="9">#REF!</definedName>
    <definedName name="GGRTT" localSheetId="10">#REF!</definedName>
    <definedName name="GGRTT" localSheetId="11">#REF!</definedName>
    <definedName name="GGRTT" localSheetId="12">#REF!</definedName>
    <definedName name="GGRTT">#REF!</definedName>
    <definedName name="GGSB" localSheetId="9">#REF!</definedName>
    <definedName name="GGSB" localSheetId="10">#REF!</definedName>
    <definedName name="GGSB" localSheetId="11">#REF!</definedName>
    <definedName name="GGSB" localSheetId="12">#REF!</definedName>
    <definedName name="GGSB">#REF!</definedName>
    <definedName name="GGX" localSheetId="9">#REF!</definedName>
    <definedName name="GGX" localSheetId="10">#REF!</definedName>
    <definedName name="GGX" localSheetId="11">#REF!</definedName>
    <definedName name="GGX" localSheetId="12">#REF!</definedName>
    <definedName name="GGX">#REF!</definedName>
    <definedName name="GGXCBN" localSheetId="9">#REF!</definedName>
    <definedName name="GGXCBN" localSheetId="10">#REF!</definedName>
    <definedName name="GGXCBN" localSheetId="11">#REF!</definedName>
    <definedName name="GGXCBN" localSheetId="12">#REF!</definedName>
    <definedName name="GGXCBN">#REF!</definedName>
    <definedName name="GGXCNL" localSheetId="9">#REF!</definedName>
    <definedName name="GGXCNL" localSheetId="10">#REF!</definedName>
    <definedName name="GGXCNL" localSheetId="11">#REF!</definedName>
    <definedName name="GGXCNL" localSheetId="12">#REF!</definedName>
    <definedName name="GGXCNL">#REF!</definedName>
    <definedName name="GGXCNL_GDP" localSheetId="9">#REF!</definedName>
    <definedName name="GGXCNL_GDP" localSheetId="10">#REF!</definedName>
    <definedName name="GGXCNL_GDP" localSheetId="11">#REF!</definedName>
    <definedName name="GGXCNL_GDP" localSheetId="12">#REF!</definedName>
    <definedName name="GGXCNL_GDP">#REF!</definedName>
    <definedName name="GGXCNLXS" localSheetId="9">#REF!</definedName>
    <definedName name="GGXCNLXS" localSheetId="10">#REF!</definedName>
    <definedName name="GGXCNLXS" localSheetId="11">#REF!</definedName>
    <definedName name="GGXCNLXS" localSheetId="12">#REF!</definedName>
    <definedName name="GGXCNLXS">#REF!</definedName>
    <definedName name="GGXCNLXS_GDP" localSheetId="9">#REF!</definedName>
    <definedName name="GGXCNLXS_GDP" localSheetId="10">#REF!</definedName>
    <definedName name="GGXCNLXS_GDP" localSheetId="11">#REF!</definedName>
    <definedName name="GGXCNLXS_GDP" localSheetId="12">#REF!</definedName>
    <definedName name="GGXCNLXS_GDP">#REF!</definedName>
    <definedName name="GGXOFB" localSheetId="9">#REF!</definedName>
    <definedName name="GGXOFB" localSheetId="10">#REF!</definedName>
    <definedName name="GGXOFB" localSheetId="11">#REF!</definedName>
    <definedName name="GGXOFB" localSheetId="12">#REF!</definedName>
    <definedName name="GGXOFB">#REF!</definedName>
    <definedName name="GGXONLB" localSheetId="9">#REF!</definedName>
    <definedName name="GGXONLB" localSheetId="10">#REF!</definedName>
    <definedName name="GGXONLB" localSheetId="11">#REF!</definedName>
    <definedName name="GGXONLB" localSheetId="12">#REF!</definedName>
    <definedName name="GGXONLB">#REF!</definedName>
    <definedName name="GGXWDG" localSheetId="9">#REF!</definedName>
    <definedName name="GGXWDG" localSheetId="10">#REF!</definedName>
    <definedName name="GGXWDG" localSheetId="11">#REF!</definedName>
    <definedName name="GGXWDG" localSheetId="12">#REF!</definedName>
    <definedName name="GGXWDG">#REF!</definedName>
    <definedName name="GGXWDGCD" localSheetId="9">#REF!</definedName>
    <definedName name="GGXWDGCD" localSheetId="10">#REF!</definedName>
    <definedName name="GGXWDGCD" localSheetId="11">#REF!</definedName>
    <definedName name="GGXWDGCD" localSheetId="12">#REF!</definedName>
    <definedName name="GGXWDGCD">#REF!</definedName>
    <definedName name="GGXWDGCF" localSheetId="9">#REF!</definedName>
    <definedName name="GGXWDGCF" localSheetId="10">#REF!</definedName>
    <definedName name="GGXWDGCF" localSheetId="11">#REF!</definedName>
    <definedName name="GGXWDGCF" localSheetId="12">#REF!</definedName>
    <definedName name="GGXWDGCF">#REF!</definedName>
    <definedName name="GGXWDN" localSheetId="9">#REF!</definedName>
    <definedName name="GGXWDN" localSheetId="10">#REF!</definedName>
    <definedName name="GGXWDN" localSheetId="11">#REF!</definedName>
    <definedName name="GGXWDN" localSheetId="12">#REF!</definedName>
    <definedName name="GGXWDN">#REF!</definedName>
    <definedName name="gh" localSheetId="9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" localSheetId="10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" localSheetId="1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" localSheetId="12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" localSheetId="17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" localSheetId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" localSheetId="0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 localSheetId="9">#REF!</definedName>
    <definedName name="GHA__Class_License_Institutions__Bonds_4.3" localSheetId="10">#REF!</definedName>
    <definedName name="GHA__Class_License_Institutions__Bonds_4.3" localSheetId="11">#REF!</definedName>
    <definedName name="GHA__Class_License_Institutions__Bonds_4.3" localSheetId="12">#REF!</definedName>
    <definedName name="GHA__Class_License_Institutions__Bonds_4.3" localSheetId="1">'[58]9.1'!#REF!</definedName>
    <definedName name="GHA__Class_License_Institutions__Bonds_4.3" localSheetId="0">'[58]9.1'!#REF!</definedName>
    <definedName name="GHA__Class_License_Institutions__Bonds_4.3">#REF!</definedName>
    <definedName name="GHA__Class_License_Institutions_10.1.2.1.1.1" localSheetId="9">#REF!</definedName>
    <definedName name="GHA__Class_License_Institutions_10.1.2.1.1.1" localSheetId="10">#REF!</definedName>
    <definedName name="GHA__Class_License_Institutions_10.1.2.1.1.1" localSheetId="11">#REF!</definedName>
    <definedName name="GHA__Class_License_Institutions_10.1.2.1.1.1" localSheetId="12">#REF!</definedName>
    <definedName name="GHA__Class_License_Institutions_10.1.2.1.1.1" localSheetId="1">'[58]9.1'!#REF!</definedName>
    <definedName name="GHA__Class_License_Institutions_10.1.2.1.1.1" localSheetId="0">'[58]9.1'!#REF!</definedName>
    <definedName name="GHA__Class_License_Institutions_10.1.2.1.1.1">#REF!</definedName>
    <definedName name="GHA__Class_License_Institutions_6.1.1.4" localSheetId="9">#REF!</definedName>
    <definedName name="GHA__Class_License_Institutions_6.1.1.4" localSheetId="10">#REF!</definedName>
    <definedName name="GHA__Class_License_Institutions_6.1.1.4" localSheetId="11">#REF!</definedName>
    <definedName name="GHA__Class_License_Institutions_6.1.1.4" localSheetId="12">#REF!</definedName>
    <definedName name="GHA__Class_License_Institutions_6.1.1.4" localSheetId="1">'[58]9.1'!#REF!</definedName>
    <definedName name="GHA__Class_License_Institutions_6.1.1.4" localSheetId="0">'[58]9.1'!#REF!</definedName>
    <definedName name="GHA__Class_License_Institutions_6.1.1.4">#REF!</definedName>
    <definedName name="GHANA">0.276816609</definedName>
    <definedName name="ght" localSheetId="9" hidden="1">{"Tab1",#N/A,FALSE,"P";"Tab2",#N/A,FALSE,"P"}</definedName>
    <definedName name="ght" localSheetId="10" hidden="1">{"Tab1",#N/A,FALSE,"P";"Tab2",#N/A,FALSE,"P"}</definedName>
    <definedName name="ght" localSheetId="11" hidden="1">{"Tab1",#N/A,FALSE,"P";"Tab2",#N/A,FALSE,"P"}</definedName>
    <definedName name="ght" localSheetId="12" hidden="1">{"Tab1",#N/A,FALSE,"P";"Tab2",#N/A,FALSE,"P"}</definedName>
    <definedName name="ght" localSheetId="17" hidden="1">{"Tab1",#N/A,FALSE,"P";"Tab2",#N/A,FALSE,"P"}</definedName>
    <definedName name="ght" localSheetId="1" hidden="1">{"Tab1",#N/A,FALSE,"P";"Tab2",#N/A,FALSE,"P"}</definedName>
    <definedName name="ght" localSheetId="0" hidden="1">{"Tab1",#N/A,FALSE,"P";"Tab2",#N/A,FALSE,"P"}</definedName>
    <definedName name="ght" hidden="1">{"Tab1",#N/A,FALSE,"P";"Tab2",#N/A,FALSE,"P"}</definedName>
    <definedName name="giuih" localSheetId="9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0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2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7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 localSheetId="9">#REF!</definedName>
    <definedName name="GKV" localSheetId="10">#REF!</definedName>
    <definedName name="GKV" localSheetId="11">#REF!</definedName>
    <definedName name="GKV" localSheetId="12">#REF!</definedName>
    <definedName name="GKV" localSheetId="1">[92]K9!$A$39:$IV$39</definedName>
    <definedName name="GKV" localSheetId="0">[92]K9!$A$39:$IV$39</definedName>
    <definedName name="GKV">#REF!</definedName>
    <definedName name="GKVA" localSheetId="9">#REF!</definedName>
    <definedName name="GKVA" localSheetId="10">#REF!</definedName>
    <definedName name="GKVA" localSheetId="11">#REF!</definedName>
    <definedName name="GKVA" localSheetId="12">#REF!</definedName>
    <definedName name="GKVA" localSheetId="1">[92]K12!$A$41:$IV$41</definedName>
    <definedName name="GKVA" localSheetId="0">[92]K12!$A$41:$IV$41</definedName>
    <definedName name="GKVA">#REF!</definedName>
    <definedName name="GKVN" localSheetId="9">#REF!</definedName>
    <definedName name="GKVN" localSheetId="10">#REF!</definedName>
    <definedName name="GKVN" localSheetId="11">#REF!</definedName>
    <definedName name="GKVN" localSheetId="12">#REF!</definedName>
    <definedName name="GKVN" localSheetId="1">[92]K12!$A$42:$IV$42</definedName>
    <definedName name="GKVN" localSheetId="0">[92]K12!$A$42:$IV$42</definedName>
    <definedName name="GKVN">#REF!</definedName>
    <definedName name="GlobalParametersArray" localSheetId="9">#REF!</definedName>
    <definedName name="GlobalParametersArray" localSheetId="10">#REF!</definedName>
    <definedName name="GlobalParametersArray" localSheetId="11">#REF!</definedName>
    <definedName name="GlobalParametersArray" localSheetId="12">#REF!</definedName>
    <definedName name="GlobalParametersArray" localSheetId="1">#REF!</definedName>
    <definedName name="GlobalParametersArray" localSheetId="0">#REF!</definedName>
    <definedName name="GlobalParametersArray">#REF!</definedName>
    <definedName name="GNPC">0.723183391</definedName>
    <definedName name="Gold_and_Silver_1" localSheetId="9">#REF!</definedName>
    <definedName name="Gold_and_Silver_1" localSheetId="10">#REF!</definedName>
    <definedName name="Gold_and_Silver_1" localSheetId="11">#REF!</definedName>
    <definedName name="Gold_and_Silver_1" localSheetId="12">#REF!</definedName>
    <definedName name="Gold_and_Silver_1" localSheetId="1">'[58]9.4'!$A$5:$IV$5</definedName>
    <definedName name="Gold_and_Silver_1" localSheetId="0">'[58]9.4'!$A$5:$IV$5</definedName>
    <definedName name="Gold_and_Silver_1">#REF!</definedName>
    <definedName name="Goodwill_10.10" localSheetId="9">#REF!</definedName>
    <definedName name="Goodwill_10.10" localSheetId="10">#REF!</definedName>
    <definedName name="Goodwill_10.10" localSheetId="11">#REF!</definedName>
    <definedName name="Goodwill_10.10" localSheetId="12">#REF!</definedName>
    <definedName name="Goodwill_10.10" localSheetId="1">'[58]9.1'!#REF!</definedName>
    <definedName name="Goodwill_10.10" localSheetId="0">'[58]9.1'!#REF!</definedName>
    <definedName name="Goodwill_10.10">#REF!</definedName>
    <definedName name="gotomain" localSheetId="1">'FM Database Oct. 2025'!gotomain</definedName>
    <definedName name="gotomain" localSheetId="0">'Table of Contents'!gotomain</definedName>
    <definedName name="gotomain">#N/A</definedName>
    <definedName name="gotomain2" localSheetId="1">'FM Database Oct. 2025'!gotomain2</definedName>
    <definedName name="gotomain2" localSheetId="0">'Table of Contents'!gotomain2</definedName>
    <definedName name="gotomain2">#N/A</definedName>
    <definedName name="gotomain3" localSheetId="1">'FM Database Oct. 2025'!gotomain3</definedName>
    <definedName name="gotomain3" localSheetId="0">'Table of Contents'!gotomain3</definedName>
    <definedName name="gotomain3">#N/A</definedName>
    <definedName name="gov_payscale" localSheetId="9">#REF!</definedName>
    <definedName name="gov_payscale" localSheetId="10">#REF!</definedName>
    <definedName name="gov_payscale" localSheetId="11">#REF!</definedName>
    <definedName name="gov_payscale" localSheetId="12">#REF!</definedName>
    <definedName name="gov_payscale" localSheetId="1">#REF!</definedName>
    <definedName name="gov_payscale" localSheetId="0">#REF!</definedName>
    <definedName name="gov_payscale">#REF!</definedName>
    <definedName name="gov_wagebill" localSheetId="9">#REF!</definedName>
    <definedName name="gov_wagebill" localSheetId="10">#REF!</definedName>
    <definedName name="gov_wagebill" localSheetId="11">#REF!</definedName>
    <definedName name="gov_wagebill" localSheetId="12">#REF!</definedName>
    <definedName name="gov_wagebill" localSheetId="1">#REF!</definedName>
    <definedName name="gov_wagebill" localSheetId="0">#REF!</definedName>
    <definedName name="gov_wagebill">#REF!</definedName>
    <definedName name="Government_and_Public_Sector_Finance" localSheetId="9">#REF!</definedName>
    <definedName name="Government_and_Public_Sector_Finance" localSheetId="10">#REF!</definedName>
    <definedName name="Government_and_Public_Sector_Finance" localSheetId="11">#REF!</definedName>
    <definedName name="Government_and_Public_Sector_Finance" localSheetId="12">#REF!</definedName>
    <definedName name="Government_and_Public_Sector_Finance" localSheetId="1">'[122]DMX Metadata Values'!$K$4:$K$20</definedName>
    <definedName name="Government_and_Public_Sector_Finance" localSheetId="0">'[122]DMX Metadata Values'!$K$4:$K$20</definedName>
    <definedName name="Government_and_Public_Sector_Finance">#REF!</definedName>
    <definedName name="Government_Bonds_1.2.1" localSheetId="9">#REF!</definedName>
    <definedName name="Government_Bonds_1.2.1" localSheetId="10">#REF!</definedName>
    <definedName name="Government_Bonds_1.2.1" localSheetId="11">#REF!</definedName>
    <definedName name="Government_Bonds_1.2.1" localSheetId="12">#REF!</definedName>
    <definedName name="Government_Bonds_1.2.1" localSheetId="1">'[58]9.2'!$A$58:$IV$58</definedName>
    <definedName name="Government_Bonds_1.2.1" localSheetId="0">'[58]9.2'!$A$58:$IV$58</definedName>
    <definedName name="Government_Bonds_1.2.1">#REF!</definedName>
    <definedName name="Government_Guarantee_34" localSheetId="9">#REF!</definedName>
    <definedName name="Government_Guarantee_34" localSheetId="10">#REF!</definedName>
    <definedName name="Government_Guarantee_34" localSheetId="11">#REF!</definedName>
    <definedName name="Government_Guarantee_34" localSheetId="12">#REF!</definedName>
    <definedName name="Government_Guarantee_34" localSheetId="1">'[58]9.4'!$A$38:$IV$38</definedName>
    <definedName name="Government_Guarantee_34" localSheetId="0">'[58]9.4'!$A$38:$IV$38</definedName>
    <definedName name="Government_Guarantee_34">#REF!</definedName>
    <definedName name="Government_Non_Financial_Corporations_6.1.1.10" localSheetId="9">#REF!</definedName>
    <definedName name="Government_Non_Financial_Corporations_6.1.1.10" localSheetId="10">#REF!</definedName>
    <definedName name="Government_Non_Financial_Corporations_6.1.1.10" localSheetId="11">#REF!</definedName>
    <definedName name="Government_Non_Financial_Corporations_6.1.1.10" localSheetId="12">#REF!</definedName>
    <definedName name="Government_Non_Financial_Corporations_6.1.1.10" localSheetId="1">'[58]9.1'!#REF!</definedName>
    <definedName name="Government_Non_Financial_Corporations_6.1.1.10" localSheetId="0">'[58]9.1'!#REF!</definedName>
    <definedName name="Government_Non_Financial_Corporations_6.1.1.10">#REF!</definedName>
    <definedName name="Government_Non_Financial_institutions_6.1.2.5" localSheetId="9">#REF!</definedName>
    <definedName name="Government_Non_Financial_institutions_6.1.2.5" localSheetId="10">#REF!</definedName>
    <definedName name="Government_Non_Financial_institutions_6.1.2.5" localSheetId="11">#REF!</definedName>
    <definedName name="Government_Non_Financial_institutions_6.1.2.5" localSheetId="12">#REF!</definedName>
    <definedName name="Government_Non_Financial_institutions_6.1.2.5" localSheetId="1">'[58]9.1'!#REF!</definedName>
    <definedName name="Government_Non_Financial_institutions_6.1.2.5" localSheetId="0">'[58]9.1'!#REF!</definedName>
    <definedName name="Government_Non_Financial_institutions_6.1.2.5">#REF!</definedName>
    <definedName name="Government_Securities_10.1.1.1" localSheetId="9">#REF!</definedName>
    <definedName name="Government_Securities_10.1.1.1" localSheetId="10">#REF!</definedName>
    <definedName name="Government_Securities_10.1.1.1" localSheetId="11">#REF!</definedName>
    <definedName name="Government_Securities_10.1.1.1" localSheetId="12">#REF!</definedName>
    <definedName name="Government_Securities_10.1.1.1" localSheetId="1">'[58]9.1'!#REF!</definedName>
    <definedName name="Government_Securities_10.1.1.1" localSheetId="0">'[58]9.1'!#REF!</definedName>
    <definedName name="Government_Securities_10.1.1.1">#REF!</definedName>
    <definedName name="Government_Securities_2" localSheetId="9">#REF!</definedName>
    <definedName name="Government_Securities_2" localSheetId="10">#REF!</definedName>
    <definedName name="Government_Securities_2" localSheetId="11">#REF!</definedName>
    <definedName name="Government_Securities_2" localSheetId="12">#REF!</definedName>
    <definedName name="Government_Securities_2" localSheetId="1">'[58]9.4'!$A$6:$IV$6</definedName>
    <definedName name="Government_Securities_2" localSheetId="0">'[58]9.4'!$A$6:$IV$6</definedName>
    <definedName name="Government_Securities_2">#REF!</definedName>
    <definedName name="GovLevel" localSheetId="9">#REF!</definedName>
    <definedName name="GovLevel" localSheetId="10">#REF!</definedName>
    <definedName name="GovLevel" localSheetId="11">#REF!</definedName>
    <definedName name="GovLevel" localSheetId="12">#REF!</definedName>
    <definedName name="GovLevel" localSheetId="1">'[184]Raw data'!$H$1:$H$65</definedName>
    <definedName name="GovLevel" localSheetId="0">'[184]Raw data'!$H$1:$H$65</definedName>
    <definedName name="GovLevel">#REF!</definedName>
    <definedName name="Govt._Non_Financial_Institutions_10.1.2.1.1.6" localSheetId="9">#REF!</definedName>
    <definedName name="Govt._Non_Financial_Institutions_10.1.2.1.1.6" localSheetId="10">#REF!</definedName>
    <definedName name="Govt._Non_Financial_Institutions_10.1.2.1.1.6" localSheetId="11">#REF!</definedName>
    <definedName name="Govt._Non_Financial_Institutions_10.1.2.1.1.6" localSheetId="12">#REF!</definedName>
    <definedName name="Govt._Non_Financial_Institutions_10.1.2.1.1.6" localSheetId="1">'[58]9.1'!#REF!</definedName>
    <definedName name="Govt._Non_Financial_Institutions_10.1.2.1.1.6" localSheetId="0">'[58]9.1'!#REF!</definedName>
    <definedName name="Govt._Non_Financial_Institutions_10.1.2.1.1.6">#REF!</definedName>
    <definedName name="Govt_Budget_GASC" localSheetId="9">#REF!</definedName>
    <definedName name="Govt_Budget_GASC" localSheetId="10">#REF!</definedName>
    <definedName name="Govt_Budget_GASC" localSheetId="11">#REF!</definedName>
    <definedName name="Govt_Budget_GASC" localSheetId="12">#REF!</definedName>
    <definedName name="Govt_Budget_GASC" localSheetId="1">#REF!</definedName>
    <definedName name="Govt_Budget_GASC" localSheetId="0">#REF!</definedName>
    <definedName name="Govt_Budget_GASC">#REF!</definedName>
    <definedName name="Govt_Budget_GASC_NIB" localSheetId="9">#REF!</definedName>
    <definedName name="Govt_Budget_GASC_NIB" localSheetId="10">#REF!</definedName>
    <definedName name="Govt_Budget_GASC_NIB" localSheetId="11">#REF!</definedName>
    <definedName name="Govt_Budget_GASC_NIB" localSheetId="12">#REF!</definedName>
    <definedName name="Govt_Budget_GASC_NIB" localSheetId="1">#REF!</definedName>
    <definedName name="Govt_Budget_GASC_NIB" localSheetId="0">#REF!</definedName>
    <definedName name="Govt_Budget_GASC_NIB">#REF!</definedName>
    <definedName name="GPfV" localSheetId="9">#REF!</definedName>
    <definedName name="GPfV" localSheetId="10">#REF!</definedName>
    <definedName name="GPfV" localSheetId="11">#REF!</definedName>
    <definedName name="GPfV" localSheetId="12">#REF!</definedName>
    <definedName name="GPfV" localSheetId="1">[92]K9!$A$42:$IV$42</definedName>
    <definedName name="GPfV" localSheetId="0">[92]K9!$A$42:$IV$42</definedName>
    <definedName name="GPfV">#REF!</definedName>
    <definedName name="GRA_Total_Undrawn" localSheetId="9">#REF!</definedName>
    <definedName name="GRA_Total_Undrawn" localSheetId="10">#REF!</definedName>
    <definedName name="GRA_Total_Undrawn" localSheetId="11">#REF!</definedName>
    <definedName name="GRA_Total_Undrawn" localSheetId="12">#REF!</definedName>
    <definedName name="GRA_Total_Undrawn" localSheetId="1">'[185]Table 2a'!#REF!</definedName>
    <definedName name="GRA_Total_Undrawn" localSheetId="0">'[185]Table 2a'!#REF!</definedName>
    <definedName name="GRA_Total_Undrawn">#REF!</definedName>
    <definedName name="Grace_IDA" localSheetId="9">#REF!</definedName>
    <definedName name="Grace_IDA" localSheetId="10">#REF!</definedName>
    <definedName name="Grace_IDA" localSheetId="11">#REF!</definedName>
    <definedName name="Grace_IDA" localSheetId="12">#REF!</definedName>
    <definedName name="Grace_IDA" localSheetId="1">[98]PV_Base!$B$22</definedName>
    <definedName name="Grace_IDA" localSheetId="0">[98]PV_Base!$B$22</definedName>
    <definedName name="Grace_IDA">#REF!</definedName>
    <definedName name="Grace_NC" localSheetId="9">#REF!</definedName>
    <definedName name="Grace_NC" localSheetId="10">#REF!</definedName>
    <definedName name="Grace_NC" localSheetId="11">#REF!</definedName>
    <definedName name="Grace_NC" localSheetId="12">#REF!</definedName>
    <definedName name="Grace_NC" localSheetId="1">[118]Triangles!$H$739</definedName>
    <definedName name="Grace_NC" localSheetId="0">[118]Triangles!$H$739</definedName>
    <definedName name="Grace_NC">#REF!</definedName>
    <definedName name="grades" localSheetId="9">#REF!</definedName>
    <definedName name="grades" localSheetId="10">#REF!</definedName>
    <definedName name="grades" localSheetId="11">#REF!</definedName>
    <definedName name="grades" localSheetId="12">#REF!</definedName>
    <definedName name="grades" localSheetId="1">#REF!</definedName>
    <definedName name="grades" localSheetId="0">#REF!</definedName>
    <definedName name="grades">#REF!</definedName>
    <definedName name="Graph" localSheetId="9">#REF!</definedName>
    <definedName name="Graph" localSheetId="10">#REF!</definedName>
    <definedName name="Graph" localSheetId="11">#REF!</definedName>
    <definedName name="Graph" localSheetId="12">#REF!</definedName>
    <definedName name="Graph" localSheetId="1">#REF!</definedName>
    <definedName name="Graph" localSheetId="0">#REF!</definedName>
    <definedName name="Graph">#REF!</definedName>
    <definedName name="graphsflag" localSheetId="9">#REF!</definedName>
    <definedName name="graphsflag" localSheetId="10">#REF!</definedName>
    <definedName name="graphsflag" localSheetId="11">#REF!</definedName>
    <definedName name="graphsflag" localSheetId="12">#REF!</definedName>
    <definedName name="graphsflag">#REF!</definedName>
    <definedName name="gre" localSheetId="9" hidden="1">{"Riqfin97",#N/A,FALSE,"Tran";"Riqfinpro",#N/A,FALSE,"Tran"}</definedName>
    <definedName name="gre" localSheetId="10" hidden="1">{"Riqfin97",#N/A,FALSE,"Tran";"Riqfinpro",#N/A,FALSE,"Tran"}</definedName>
    <definedName name="gre" localSheetId="11" hidden="1">{"Riqfin97",#N/A,FALSE,"Tran";"Riqfinpro",#N/A,FALSE,"Tran"}</definedName>
    <definedName name="gre" localSheetId="12" hidden="1">{"Riqfin97",#N/A,FALSE,"Tran";"Riqfinpro",#N/A,FALSE,"Tran"}</definedName>
    <definedName name="gre" localSheetId="17" hidden="1">{"Riqfin97",#N/A,FALSE,"Tran";"Riqfinpro",#N/A,FALSE,"Tran"}</definedName>
    <definedName name="gre" localSheetId="1" hidden="1">{"Riqfin97",#N/A,FALSE,"Tran";"Riqfinpro",#N/A,FALSE,"Tran"}</definedName>
    <definedName name="gre" localSheetId="0" hidden="1">{"Riqfin97",#N/A,FALSE,"Tran";"Riqfinpro",#N/A,FALSE,"Tran"}</definedName>
    <definedName name="gre" hidden="1">{"Riqfin97",#N/A,FALSE,"Tran";"Riqfinpro",#N/A,FALSE,"Tran"}</definedName>
    <definedName name="Greece" localSheetId="9">#REF!</definedName>
    <definedName name="Greece" localSheetId="10">#REF!</definedName>
    <definedName name="Greece" localSheetId="11">#REF!</definedName>
    <definedName name="Greece" localSheetId="12">#REF!</definedName>
    <definedName name="Greece">#REF!</definedName>
    <definedName name="Gross_reserves" localSheetId="9">#REF!</definedName>
    <definedName name="Gross_reserves" localSheetId="10">#REF!</definedName>
    <definedName name="Gross_reserves" localSheetId="11">#REF!</definedName>
    <definedName name="Gross_reserves" localSheetId="12">#REF!</definedName>
    <definedName name="Gross_reserves">#REF!</definedName>
    <definedName name="Group1Count" localSheetId="9">COUNTA('Figure 1.3.1'!Group1List)</definedName>
    <definedName name="Group1Count" localSheetId="10">COUNTA('Figure 1.3.2'!Group1List)</definedName>
    <definedName name="Group1Count" localSheetId="11">COUNTA('Figure 1.3.3'!Group1List)</definedName>
    <definedName name="Group1Count" localSheetId="12">COUNTA('Figure 1.3.4'!Group1List)</definedName>
    <definedName name="Group1Count" localSheetId="17">COUNTA('Figure 1.5.1-4'!Group1List)</definedName>
    <definedName name="Group1Count" localSheetId="1">COUNTA('FM Database Oct. 2025'!Group1List)</definedName>
    <definedName name="Group1Count" localSheetId="0">COUNTA('Table of Contents'!Group1List)</definedName>
    <definedName name="Group1Count">COUNTA(Group1List)</definedName>
    <definedName name="Group1List" localSheetId="9">OFFSET(#REF!,,MATCH('Figure 1.3.1'!Group1Name, 'Figure 1.3.1'!GroupListFull, 0)-1)</definedName>
    <definedName name="Group1List" localSheetId="10">OFFSET(#REF!,,MATCH('Figure 1.3.2'!Group1Name, 'Figure 1.3.2'!GroupListFull, 0)-1)</definedName>
    <definedName name="Group1List" localSheetId="11">OFFSET(#REF!,,MATCH('Figure 1.3.3'!Group1Name, 'Figure 1.3.3'!GroupListFull, 0)-1)</definedName>
    <definedName name="Group1List" localSheetId="12">OFFSET(#REF!,,MATCH('Figure 1.3.4'!Group1Name, 'Figure 1.3.4'!GroupListFull, 0)-1)</definedName>
    <definedName name="Group1List" localSheetId="17">OFFSET(#REF!,,MATCH([0]!Group1Name, [0]!GroupListFull, 0)-1)</definedName>
    <definedName name="Group1List" localSheetId="1">OFFSET([186]ComparatorGroups!$A$2:$A$102,,MATCH('FM Database Oct. 2025'!Group1Name, 'FM Database Oct. 2025'!GroupListFull, 0)-1)</definedName>
    <definedName name="Group1List" localSheetId="0">OFFSET([186]ComparatorGroups!$A$2:$A$102,,MATCH('Table of Contents'!Group1Name, 'Table of Contents'!GroupListFull, 0)-1)</definedName>
    <definedName name="Group1List">OFFSET(#REF!,,MATCH(Group1Name, GroupListFull, 0)-1)</definedName>
    <definedName name="Group1Name" localSheetId="9">#REF!</definedName>
    <definedName name="Group1Name" localSheetId="10">#REF!</definedName>
    <definedName name="Group1Name" localSheetId="11">#REF!</definedName>
    <definedName name="Group1Name" localSheetId="12">#REF!</definedName>
    <definedName name="Group1Name" localSheetId="1">[141]Dashboard!$F$20</definedName>
    <definedName name="Group1Name" localSheetId="0">[141]Dashboard!$F$20</definedName>
    <definedName name="Group1Name">#REF!</definedName>
    <definedName name="Group2Count" localSheetId="9">COUNTA('Figure 1.3.1'!Group2List)</definedName>
    <definedName name="Group2Count" localSheetId="10">COUNTA('Figure 1.3.2'!Group2List)</definedName>
    <definedName name="Group2Count" localSheetId="11">COUNTA('Figure 1.3.3'!Group2List)</definedName>
    <definedName name="Group2Count" localSheetId="12">COUNTA('Figure 1.3.4'!Group2List)</definedName>
    <definedName name="Group2Count" localSheetId="17">COUNTA('Figure 1.5.1-4'!Group2List)</definedName>
    <definedName name="Group2Count" localSheetId="1">COUNTA('FM Database Oct. 2025'!Group2List)</definedName>
    <definedName name="Group2Count" localSheetId="0">COUNTA('Table of Contents'!Group2List)</definedName>
    <definedName name="Group2Count">COUNTA(Group2List)</definedName>
    <definedName name="Group2List" localSheetId="9">OFFSET(#REF!,,MATCH('Figure 1.3.1'!Group2Name, 'Figure 1.3.1'!GroupListFull, 0)-1)</definedName>
    <definedName name="Group2List" localSheetId="10">OFFSET(#REF!,,MATCH('Figure 1.3.2'!Group2Name, 'Figure 1.3.2'!GroupListFull, 0)-1)</definedName>
    <definedName name="Group2List" localSheetId="11">OFFSET(#REF!,,MATCH('Figure 1.3.3'!Group2Name, 'Figure 1.3.3'!GroupListFull, 0)-1)</definedName>
    <definedName name="Group2List" localSheetId="12">OFFSET(#REF!,,MATCH('Figure 1.3.4'!Group2Name, 'Figure 1.3.4'!GroupListFull, 0)-1)</definedName>
    <definedName name="Group2List" localSheetId="17">OFFSET(#REF!,,MATCH([0]!Group2Name, [0]!GroupListFull, 0)-1)</definedName>
    <definedName name="Group2List" localSheetId="1">OFFSET([186]ComparatorGroups!$A$2:$A$102,,MATCH('FM Database Oct. 2025'!Group2Name, 'FM Database Oct. 2025'!GroupListFull, 0)-1)</definedName>
    <definedName name="Group2List" localSheetId="0">OFFSET([186]ComparatorGroups!$A$2:$A$102,,MATCH('Table of Contents'!Group2Name, 'Table of Contents'!GroupListFull, 0)-1)</definedName>
    <definedName name="Group2List">OFFSET(#REF!,,MATCH(Group2Name, GroupListFull, 0)-1)</definedName>
    <definedName name="Group2Name" localSheetId="9">#REF!</definedName>
    <definedName name="Group2Name" localSheetId="10">#REF!</definedName>
    <definedName name="Group2Name" localSheetId="11">#REF!</definedName>
    <definedName name="Group2Name" localSheetId="12">#REF!</definedName>
    <definedName name="Group2Name" localSheetId="1">[141]Dashboard!$F$21</definedName>
    <definedName name="Group2Name" localSheetId="0">[141]Dashboard!$F$21</definedName>
    <definedName name="Group2Name">#REF!</definedName>
    <definedName name="Group3Count" localSheetId="9">COUNTA('Figure 1.3.1'!Group3List)</definedName>
    <definedName name="Group3Count" localSheetId="10">COUNTA('Figure 1.3.2'!Group3List)</definedName>
    <definedName name="Group3Count" localSheetId="11">COUNTA('Figure 1.3.3'!Group3List)</definedName>
    <definedName name="Group3Count" localSheetId="12">COUNTA('Figure 1.3.4'!Group3List)</definedName>
    <definedName name="Group3Count" localSheetId="17">COUNTA('Figure 1.5.1-4'!Group3List)</definedName>
    <definedName name="Group3Count" localSheetId="1">COUNTA('FM Database Oct. 2025'!Group3List)</definedName>
    <definedName name="Group3Count" localSheetId="0">COUNTA('Table of Contents'!Group3List)</definedName>
    <definedName name="Group3Count">COUNTA(Group3List)</definedName>
    <definedName name="Group3List" localSheetId="9">OFFSET(#REF!,,MATCH('Figure 1.3.1'!Group3Name, 'Figure 1.3.1'!GroupListFull, 0)-1)</definedName>
    <definedName name="Group3List" localSheetId="10">OFFSET(#REF!,,MATCH('Figure 1.3.2'!Group3Name, 'Figure 1.3.2'!GroupListFull, 0)-1)</definedName>
    <definedName name="Group3List" localSheetId="11">OFFSET(#REF!,,MATCH('Figure 1.3.3'!Group3Name, 'Figure 1.3.3'!GroupListFull, 0)-1)</definedName>
    <definedName name="Group3List" localSheetId="12">OFFSET(#REF!,,MATCH('Figure 1.3.4'!Group3Name, 'Figure 1.3.4'!GroupListFull, 0)-1)</definedName>
    <definedName name="Group3List" localSheetId="17">OFFSET(#REF!,,MATCH([0]!Group3Name, [0]!GroupListFull, 0)-1)</definedName>
    <definedName name="Group3List" localSheetId="1">OFFSET([186]ComparatorGroups!$A$2:$A$102,,MATCH('FM Database Oct. 2025'!Group3Name, 'FM Database Oct. 2025'!GroupListFull, 0)-1)</definedName>
    <definedName name="Group3List" localSheetId="0">OFFSET([186]ComparatorGroups!$A$2:$A$102,,MATCH('Table of Contents'!Group3Name, 'Table of Contents'!GroupListFull, 0)-1)</definedName>
    <definedName name="Group3List">OFFSET(#REF!,,MATCH(Group3Name, GroupListFull, 0)-1)</definedName>
    <definedName name="Group3Name" localSheetId="9">#REF!</definedName>
    <definedName name="Group3Name" localSheetId="10">#REF!</definedName>
    <definedName name="Group3Name" localSheetId="11">#REF!</definedName>
    <definedName name="Group3Name" localSheetId="12">#REF!</definedName>
    <definedName name="Group3Name" localSheetId="1">[141]Dashboard!$F$22</definedName>
    <definedName name="Group3Name" localSheetId="0">[141]Dashboard!$F$22</definedName>
    <definedName name="Group3Name">#REF!</definedName>
    <definedName name="Group4Count" localSheetId="9">COUNTA('Figure 1.3.1'!Group4List)</definedName>
    <definedName name="Group4Count" localSheetId="10">COUNTA('Figure 1.3.2'!Group4List)</definedName>
    <definedName name="Group4Count" localSheetId="11">COUNTA('Figure 1.3.3'!Group4List)</definedName>
    <definedName name="Group4Count" localSheetId="12">COUNTA('Figure 1.3.4'!Group4List)</definedName>
    <definedName name="Group4Count" localSheetId="17">COUNTA('Figure 1.5.1-4'!Group4List)</definedName>
    <definedName name="Group4Count" localSheetId="1">COUNTA('FM Database Oct. 2025'!Group4List)</definedName>
    <definedName name="Group4Count" localSheetId="0">COUNTA('Table of Contents'!Group4List)</definedName>
    <definedName name="Group4Count">COUNTA(Group4List)</definedName>
    <definedName name="Group4List" localSheetId="9">OFFSET(#REF!,,MATCH('Figure 1.3.1'!Group4Name, 'Figure 1.3.1'!GroupListFull, 0)-1)</definedName>
    <definedName name="Group4List" localSheetId="10">OFFSET(#REF!,,MATCH('Figure 1.3.2'!Group4Name, 'Figure 1.3.2'!GroupListFull, 0)-1)</definedName>
    <definedName name="Group4List" localSheetId="11">OFFSET(#REF!,,MATCH('Figure 1.3.3'!Group4Name, 'Figure 1.3.3'!GroupListFull, 0)-1)</definedName>
    <definedName name="Group4List" localSheetId="12">OFFSET(#REF!,,MATCH('Figure 1.3.4'!Group4Name, 'Figure 1.3.4'!GroupListFull, 0)-1)</definedName>
    <definedName name="Group4List" localSheetId="17">OFFSET(#REF!,,MATCH([0]!Group4Name, [0]!GroupListFull, 0)-1)</definedName>
    <definedName name="Group4List" localSheetId="1">OFFSET([186]ComparatorGroups!$A$2:$A$102,,MATCH('FM Database Oct. 2025'!Group4Name, 'FM Database Oct. 2025'!GroupListFull, 0)-1)</definedName>
    <definedName name="Group4List" localSheetId="0">OFFSET([186]ComparatorGroups!$A$2:$A$102,,MATCH('Table of Contents'!Group4Name, 'Table of Contents'!GroupListFull, 0)-1)</definedName>
    <definedName name="Group4List">OFFSET(#REF!,,MATCH(Group4Name, GroupListFull, 0)-1)</definedName>
    <definedName name="Group4Name" localSheetId="9">#REF!</definedName>
    <definedName name="Group4Name" localSheetId="10">#REF!</definedName>
    <definedName name="Group4Name" localSheetId="11">#REF!</definedName>
    <definedName name="Group4Name" localSheetId="12">#REF!</definedName>
    <definedName name="Group4Name" localSheetId="1">[141]Dashboard!$F$23</definedName>
    <definedName name="Group4Name" localSheetId="0">[141]Dashboard!$F$23</definedName>
    <definedName name="Group4Name">#REF!</definedName>
    <definedName name="Group5Count" localSheetId="9">COUNTA('Figure 1.3.1'!Group5List)</definedName>
    <definedName name="Group5Count" localSheetId="10">COUNTA('Figure 1.3.2'!Group5List)</definedName>
    <definedName name="Group5Count" localSheetId="11">COUNTA('Figure 1.3.3'!Group5List)</definedName>
    <definedName name="Group5Count" localSheetId="12">COUNTA('Figure 1.3.4'!Group5List)</definedName>
    <definedName name="Group5Count" localSheetId="17">COUNTA('Figure 1.5.1-4'!Group5List)</definedName>
    <definedName name="Group5Count" localSheetId="1">COUNTA('FM Database Oct. 2025'!Group5List)</definedName>
    <definedName name="Group5Count" localSheetId="0">COUNTA('Table of Contents'!Group5List)</definedName>
    <definedName name="Group5Count">COUNTA(Group5List)</definedName>
    <definedName name="Group5List" localSheetId="9">OFFSET(#REF!,,MATCH('Figure 1.3.1'!Group5Name, 'Figure 1.3.1'!GroupListFull, 0)-1)</definedName>
    <definedName name="Group5List" localSheetId="10">OFFSET(#REF!,,MATCH('Figure 1.3.2'!Group5Name, 'Figure 1.3.2'!GroupListFull, 0)-1)</definedName>
    <definedName name="Group5List" localSheetId="11">OFFSET(#REF!,,MATCH('Figure 1.3.3'!Group5Name, 'Figure 1.3.3'!GroupListFull, 0)-1)</definedName>
    <definedName name="Group5List" localSheetId="12">OFFSET(#REF!,,MATCH('Figure 1.3.4'!Group5Name, 'Figure 1.3.4'!GroupListFull, 0)-1)</definedName>
    <definedName name="Group5List" localSheetId="17">OFFSET(#REF!,,MATCH([0]!Group5Name, [0]!GroupListFull, 0)-1)</definedName>
    <definedName name="Group5List" localSheetId="1">OFFSET([186]ComparatorGroups!$A$2:$A$102,,MATCH('FM Database Oct. 2025'!Group5Name, 'FM Database Oct. 2025'!GroupListFull, 0)-1)</definedName>
    <definedName name="Group5List" localSheetId="0">OFFSET([186]ComparatorGroups!$A$2:$A$102,,MATCH('Table of Contents'!Group5Name, 'Table of Contents'!GroupListFull, 0)-1)</definedName>
    <definedName name="Group5List">OFFSET(#REF!,,MATCH(Group5Name, GroupListFull, 0)-1)</definedName>
    <definedName name="Group5Name" localSheetId="9">#REF!</definedName>
    <definedName name="Group5Name" localSheetId="10">#REF!</definedName>
    <definedName name="Group5Name" localSheetId="11">#REF!</definedName>
    <definedName name="Group5Name" localSheetId="12">#REF!</definedName>
    <definedName name="Group5Name" localSheetId="1">[141]Dashboard!$F$24</definedName>
    <definedName name="Group5Name" localSheetId="0">[141]Dashboard!$F$24</definedName>
    <definedName name="Group5Name">#REF!</definedName>
    <definedName name="groupings" localSheetId="9">#REF!</definedName>
    <definedName name="groupings" localSheetId="10">#REF!</definedName>
    <definedName name="groupings" localSheetId="11">#REF!</definedName>
    <definedName name="groupings" localSheetId="12">#REF!</definedName>
    <definedName name="groupings" localSheetId="1">#REF!</definedName>
    <definedName name="groupings" localSheetId="0">#REF!</definedName>
    <definedName name="groupings">#REF!</definedName>
    <definedName name="GroupListFull" localSheetId="9">#REF!</definedName>
    <definedName name="GroupListFull" localSheetId="10">#REF!</definedName>
    <definedName name="GroupListFull" localSheetId="11">#REF!</definedName>
    <definedName name="GroupListFull" localSheetId="12">#REF!</definedName>
    <definedName name="GroupListFull" localSheetId="1">[186]ComparatorGroups!$A$1:$AD$1</definedName>
    <definedName name="GroupListFull" localSheetId="0">[186]ComparatorGroups!$A$1:$AD$1</definedName>
    <definedName name="GroupListFull">#REF!</definedName>
    <definedName name="growth_rate_ADV" localSheetId="9">#REF!</definedName>
    <definedName name="growth_rate_ADV" localSheetId="10">#REF!</definedName>
    <definedName name="growth_rate_ADV" localSheetId="11">#REF!</definedName>
    <definedName name="growth_rate_ADV" localSheetId="12">#REF!</definedName>
    <definedName name="growth_rate_ADV" localSheetId="1">#REF!</definedName>
    <definedName name="growth_rate_ADV" localSheetId="0">#REF!</definedName>
    <definedName name="growth_rate_ADV">#REF!</definedName>
    <definedName name="growth_rate_EME" localSheetId="9">#REF!</definedName>
    <definedName name="growth_rate_EME" localSheetId="10">#REF!</definedName>
    <definedName name="growth_rate_EME" localSheetId="11">#REF!</definedName>
    <definedName name="growth_rate_EME" localSheetId="12">#REF!</definedName>
    <definedName name="growth_rate_EME" localSheetId="1">#REF!</definedName>
    <definedName name="growth_rate_EME" localSheetId="0">#REF!</definedName>
    <definedName name="growth_rate_EME">#REF!</definedName>
    <definedName name="GRV" localSheetId="9">#REF!</definedName>
    <definedName name="GRV" localSheetId="10">#REF!</definedName>
    <definedName name="GRV" localSheetId="11">#REF!</definedName>
    <definedName name="GRV" localSheetId="12">#REF!</definedName>
    <definedName name="GRV" localSheetId="1">[92]K9!$A$38:$IV$38</definedName>
    <definedName name="GRV" localSheetId="0">[92]K9!$A$38:$IV$38</definedName>
    <definedName name="GRV">#REF!</definedName>
    <definedName name="GSÜO" localSheetId="9">#REF!</definedName>
    <definedName name="GSÜO" localSheetId="10">#REF!</definedName>
    <definedName name="GSÜO" localSheetId="11">#REF!</definedName>
    <definedName name="GSÜO" localSheetId="12">#REF!</definedName>
    <definedName name="GSÜO" localSheetId="1">[92]K9!$A$15:$IV$15</definedName>
    <definedName name="GSÜO" localSheetId="0">[92]K9!$A$15:$IV$15</definedName>
    <definedName name="GSÜO">#REF!</definedName>
    <definedName name="GSÜT" localSheetId="9">#REF!</definedName>
    <definedName name="GSÜT" localSheetId="10">#REF!</definedName>
    <definedName name="GSÜT" localSheetId="11">#REF!</definedName>
    <definedName name="GSÜT" localSheetId="12">#REF!</definedName>
    <definedName name="GSÜT" localSheetId="1">[92]K9!$A$13:$IV$13</definedName>
    <definedName name="GSÜT" localSheetId="0">[92]K9!$A$13:$IV$13</definedName>
    <definedName name="GSÜT">#REF!</definedName>
    <definedName name="GTFirstYear" localSheetId="9">#REF!</definedName>
    <definedName name="GTFirstYear" localSheetId="10">#REF!</definedName>
    <definedName name="GTFirstYear" localSheetId="11">#REF!</definedName>
    <definedName name="GTFirstYear" localSheetId="12">#REF!</definedName>
    <definedName name="GTFirstYear" localSheetId="1">'[141]General Taxes'!$F$3</definedName>
    <definedName name="GTFirstYear" localSheetId="0">'[141]General Taxes'!$F$3</definedName>
    <definedName name="GTFirstYear">#REF!</definedName>
    <definedName name="GTLastYear" localSheetId="9">#REF!</definedName>
    <definedName name="GTLastYear" localSheetId="10">#REF!</definedName>
    <definedName name="GTLastYear" localSheetId="11">#REF!</definedName>
    <definedName name="GTLastYear" localSheetId="12">#REF!</definedName>
    <definedName name="GTLastYear" localSheetId="1">'[141]General Taxes'!$F$5</definedName>
    <definedName name="GTLastYear" localSheetId="0">'[141]General Taxes'!$F$5</definedName>
    <definedName name="GTLastYear">#REF!</definedName>
    <definedName name="guyana1003" localSheetId="9" hidden="1">{"Main Economic Indicators",#N/A,FALSE,"C"}</definedName>
    <definedName name="guyana1003" localSheetId="10" hidden="1">{"Main Economic Indicators",#N/A,FALSE,"C"}</definedName>
    <definedName name="guyana1003" localSheetId="11" hidden="1">{"Main Economic Indicators",#N/A,FALSE,"C"}</definedName>
    <definedName name="guyana1003" localSheetId="12" hidden="1">{"Main Economic Indicators",#N/A,FALSE,"C"}</definedName>
    <definedName name="guyana1003" localSheetId="17" hidden="1">{"Main Economic Indicators",#N/A,FALSE,"C"}</definedName>
    <definedName name="guyana1003" localSheetId="1" hidden="1">{"Main Economic Indicators",#N/A,FALSE,"C"}</definedName>
    <definedName name="guyana1003" localSheetId="0" hidden="1">{"Main Economic Indicators",#N/A,FALSE,"C"}</definedName>
    <definedName name="guyana1003" hidden="1">{"Main Economic Indicators",#N/A,FALSE,"C"}</definedName>
    <definedName name="gvflag" localSheetId="9">#REF!</definedName>
    <definedName name="gvflag" localSheetId="10">#REF!</definedName>
    <definedName name="gvflag" localSheetId="11">#REF!</definedName>
    <definedName name="gvflag" localSheetId="12">#REF!</definedName>
    <definedName name="gvflag">#REF!</definedName>
    <definedName name="gvflag_we" localSheetId="9">#REF!</definedName>
    <definedName name="gvflag_we" localSheetId="10">#REF!</definedName>
    <definedName name="gvflag_we" localSheetId="11">#REF!</definedName>
    <definedName name="gvflag_we" localSheetId="12">#REF!</definedName>
    <definedName name="gvflag_we">#REF!</definedName>
    <definedName name="gvnames" localSheetId="9">#REF!</definedName>
    <definedName name="gvnames" localSheetId="10">#REF!</definedName>
    <definedName name="gvnames" localSheetId="11">#REF!</definedName>
    <definedName name="gvnames" localSheetId="12">#REF!</definedName>
    <definedName name="gvnames">#REF!</definedName>
    <definedName name="gvnames_long" localSheetId="9">#REF!</definedName>
    <definedName name="gvnames_long" localSheetId="10">#REF!</definedName>
    <definedName name="gvnames_long" localSheetId="11">#REF!</definedName>
    <definedName name="gvnames_long" localSheetId="12">#REF!</definedName>
    <definedName name="gvnames_long">#REF!</definedName>
    <definedName name="gvshockmtrx" localSheetId="9">#REF!</definedName>
    <definedName name="gvshockmtrx" localSheetId="10">#REF!</definedName>
    <definedName name="gvshockmtrx" localSheetId="11">#REF!</definedName>
    <definedName name="gvshockmtrx" localSheetId="12">#REF!</definedName>
    <definedName name="gvshockmtrx">#REF!</definedName>
    <definedName name="gy" localSheetId="9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0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2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7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9" hidden="1">{"Tab1",#N/A,FALSE,"P";"Tab2",#N/A,FALSE,"P"}</definedName>
    <definedName name="gyu" localSheetId="10" hidden="1">{"Tab1",#N/A,FALSE,"P";"Tab2",#N/A,FALSE,"P"}</definedName>
    <definedName name="gyu" localSheetId="11" hidden="1">{"Tab1",#N/A,FALSE,"P";"Tab2",#N/A,FALSE,"P"}</definedName>
    <definedName name="gyu" localSheetId="12" hidden="1">{"Tab1",#N/A,FALSE,"P";"Tab2",#N/A,FALSE,"P"}</definedName>
    <definedName name="gyu" localSheetId="17" hidden="1">{"Tab1",#N/A,FALSE,"P";"Tab2",#N/A,FALSE,"P"}</definedName>
    <definedName name="gyu" localSheetId="1" hidden="1">{"Tab1",#N/A,FALSE,"P";"Tab2",#N/A,FALSE,"P"}</definedName>
    <definedName name="gyu" localSheetId="0" hidden="1">{"Tab1",#N/A,FALSE,"P";"Tab2",#N/A,FALSE,"P"}</definedName>
    <definedName name="gyu" hidden="1">{"Tab1",#N/A,FALSE,"P";"Tab2",#N/A,FALSE,"P"}</definedName>
    <definedName name="HEADER" localSheetId="9">#REF!</definedName>
    <definedName name="HEADER" localSheetId="10">#REF!</definedName>
    <definedName name="HEADER" localSheetId="11">#REF!</definedName>
    <definedName name="HEADER" localSheetId="12">#REF!</definedName>
    <definedName name="HEADER">#REF!</definedName>
    <definedName name="Heading39" localSheetId="9">#REF!</definedName>
    <definedName name="Heading39" localSheetId="10">#REF!</definedName>
    <definedName name="Heading39" localSheetId="11">#REF!</definedName>
    <definedName name="Heading39" localSheetId="12">#REF!</definedName>
    <definedName name="Heading39" localSheetId="1">'[187]#REF'!$A$1:$G$5</definedName>
    <definedName name="Heading39" localSheetId="0">'[187]#REF'!$A$1:$G$5</definedName>
    <definedName name="Heading39">#REF!</definedName>
    <definedName name="Heatmap">"Heatmap"</definedName>
    <definedName name="hello" localSheetId="9">{#N/A,#N/A,FALSE,"CB";#N/A,#N/A,FALSE,"CMB";#N/A,#N/A,FALSE,"BSYS";#N/A,#N/A,FALSE,"NBFI";#N/A,#N/A,FALSE,"FSYS"}</definedName>
    <definedName name="hello" localSheetId="10">{#N/A,#N/A,FALSE,"CB";#N/A,#N/A,FALSE,"CMB";#N/A,#N/A,FALSE,"BSYS";#N/A,#N/A,FALSE,"NBFI";#N/A,#N/A,FALSE,"FSYS"}</definedName>
    <definedName name="hello" localSheetId="11">{#N/A,#N/A,FALSE,"CB";#N/A,#N/A,FALSE,"CMB";#N/A,#N/A,FALSE,"BSYS";#N/A,#N/A,FALSE,"NBFI";#N/A,#N/A,FALSE,"FSYS"}</definedName>
    <definedName name="hello" localSheetId="12">{#N/A,#N/A,FALSE,"CB";#N/A,#N/A,FALSE,"CMB";#N/A,#N/A,FALSE,"BSYS";#N/A,#N/A,FALSE,"NBFI";#N/A,#N/A,FALSE,"FSYS"}</definedName>
    <definedName name="hello" localSheetId="17">{#N/A,#N/A,FALSE,"CB";#N/A,#N/A,FALSE,"CMB";#N/A,#N/A,FALSE,"BSYS";#N/A,#N/A,FALSE,"NBFI";#N/A,#N/A,FALSE,"FSYS"}</definedName>
    <definedName name="hello" localSheetId="1">{#N/A,#N/A,FALSE,"CB";#N/A,#N/A,FALSE,"CMB";#N/A,#N/A,FALSE,"BSYS";#N/A,#N/A,FALSE,"NBFI";#N/A,#N/A,FALSE,"FSYS"}</definedName>
    <definedName name="hello" localSheetId="0">{#N/A,#N/A,FALSE,"CB";#N/A,#N/A,FALSE,"CMB";#N/A,#N/A,FALSE,"BSYS";#N/A,#N/A,FALSE,"NBFI";#N/A,#N/A,FALSE,"FSYS"}</definedName>
    <definedName name="hello">{#N/A,#N/A,FALSE,"CB";#N/A,#N/A,FALSE,"CMB";#N/A,#N/A,FALSE,"BSYS";#N/A,#N/A,FALSE,"NBFI";#N/A,#N/A,FALSE,"FSYS"}</definedName>
    <definedName name="HERE" localSheetId="9">#REF!</definedName>
    <definedName name="HERE" localSheetId="10">#REF!</definedName>
    <definedName name="HERE" localSheetId="11">#REF!</definedName>
    <definedName name="HERE" localSheetId="12">#REF!</definedName>
    <definedName name="HERE">#REF!</definedName>
    <definedName name="hfrstes" localSheetId="9" hidden="1">#REF!</definedName>
    <definedName name="hfrstes" localSheetId="10" hidden="1">#REF!</definedName>
    <definedName name="hfrstes" localSheetId="11" hidden="1">#REF!</definedName>
    <definedName name="hfrstes" localSheetId="12" hidden="1">#REF!</definedName>
    <definedName name="hfrstes" localSheetId="1" hidden="1">[19]ER!#REF!</definedName>
    <definedName name="hfrstes" localSheetId="0" hidden="1">[19]ER!#REF!</definedName>
    <definedName name="hfrstes" hidden="1">#REF!</definedName>
    <definedName name="hfshfrt" localSheetId="9" hidden="1">#REF!</definedName>
    <definedName name="hfshfrt" localSheetId="10" hidden="1">#REF!</definedName>
    <definedName name="hfshfrt" localSheetId="11" hidden="1">#REF!</definedName>
    <definedName name="hfshfrt" localSheetId="12" hidden="1">#REF!</definedName>
    <definedName name="hfshfrt" localSheetId="1" hidden="1">[19]WB!$Q$62:$AK$62</definedName>
    <definedName name="hfshfrt" localSheetId="0" hidden="1">[19]WB!$Q$62:$AK$62</definedName>
    <definedName name="hfshfrt" hidden="1">#REF!</definedName>
    <definedName name="hgfd" localSheetId="2" hidden="1">{#N/A,#N/A,FALSE,"I";#N/A,#N/A,FALSE,"J";#N/A,#N/A,FALSE,"K";#N/A,#N/A,FALSE,"L";#N/A,#N/A,FALSE,"M";#N/A,#N/A,FALSE,"N";#N/A,#N/A,FALSE,"O"}</definedName>
    <definedName name="hgfd" localSheetId="8" hidden="1">{#N/A,#N/A,FALSE,"I";#N/A,#N/A,FALSE,"J";#N/A,#N/A,FALSE,"K";#N/A,#N/A,FALSE,"L";#N/A,#N/A,FALSE,"M";#N/A,#N/A,FALSE,"N";#N/A,#N/A,FALSE,"O"}</definedName>
    <definedName name="hgfd" localSheetId="9" hidden="1">{#N/A,#N/A,FALSE,"I";#N/A,#N/A,FALSE,"J";#N/A,#N/A,FALSE,"K";#N/A,#N/A,FALSE,"L";#N/A,#N/A,FALSE,"M";#N/A,#N/A,FALSE,"N";#N/A,#N/A,FALSE,"O"}</definedName>
    <definedName name="hgfd" localSheetId="10" hidden="1">{#N/A,#N/A,FALSE,"I";#N/A,#N/A,FALSE,"J";#N/A,#N/A,FALSE,"K";#N/A,#N/A,FALSE,"L";#N/A,#N/A,FALSE,"M";#N/A,#N/A,FALSE,"N";#N/A,#N/A,FALSE,"O"}</definedName>
    <definedName name="hgfd" localSheetId="11" hidden="1">{#N/A,#N/A,FALSE,"I";#N/A,#N/A,FALSE,"J";#N/A,#N/A,FALSE,"K";#N/A,#N/A,FALSE,"L";#N/A,#N/A,FALSE,"M";#N/A,#N/A,FALSE,"N";#N/A,#N/A,FALSE,"O"}</definedName>
    <definedName name="hgfd" localSheetId="12" hidden="1">{#N/A,#N/A,FALSE,"I";#N/A,#N/A,FALSE,"J";#N/A,#N/A,FALSE,"K";#N/A,#N/A,FALSE,"L";#N/A,#N/A,FALSE,"M";#N/A,#N/A,FALSE,"N";#N/A,#N/A,FALSE,"O"}</definedName>
    <definedName name="hgfd" localSheetId="17" hidden="1">{#N/A,#N/A,FALSE,"I";#N/A,#N/A,FALSE,"J";#N/A,#N/A,FALSE,"K";#N/A,#N/A,FALSE,"L";#N/A,#N/A,FALSE,"M";#N/A,#N/A,FALSE,"N";#N/A,#N/A,FALSE,"O"}</definedName>
    <definedName name="hgfd" localSheetId="1" hidden="1">{#N/A,#N/A,FALSE,"I";#N/A,#N/A,FALSE,"J";#N/A,#N/A,FALSE,"K";#N/A,#N/A,FALSE,"L";#N/A,#N/A,FALSE,"M";#N/A,#N/A,FALSE,"N";#N/A,#N/A,FALSE,"O"}</definedName>
    <definedName name="hgfd" localSheetId="0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hj" localSheetId="9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0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2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7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0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h" localSheetId="2" hidden="1">'[188]J(Priv.Cap)'!#REF!</definedName>
    <definedName name="hhh" localSheetId="8" hidden="1">#REF!</definedName>
    <definedName name="hhh" localSheetId="9" hidden="1">#REF!</definedName>
    <definedName name="hhh" localSheetId="10" hidden="1">#REF!</definedName>
    <definedName name="hhh" localSheetId="11" hidden="1">#REF!</definedName>
    <definedName name="hhh" localSheetId="12" hidden="1">#REF!</definedName>
    <definedName name="hhh" localSheetId="17" hidden="1">#REF!</definedName>
    <definedName name="hhh" localSheetId="1" hidden="1">'[189]J(Priv.Cap)'!#REF!</definedName>
    <definedName name="hhh" localSheetId="0" hidden="1">'[189]J(Priv.Cap)'!#REF!</definedName>
    <definedName name="hhh" hidden="1">'[190]J(Priv.Cap)'!#REF!</definedName>
    <definedName name="hhhhh" localSheetId="9" hidden="1">{"Tab1",#N/A,FALSE,"P";"Tab2",#N/A,FALSE,"P"}</definedName>
    <definedName name="hhhhh" localSheetId="10" hidden="1">{"Tab1",#N/A,FALSE,"P";"Tab2",#N/A,FALSE,"P"}</definedName>
    <definedName name="hhhhh" localSheetId="11" hidden="1">{"Tab1",#N/A,FALSE,"P";"Tab2",#N/A,FALSE,"P"}</definedName>
    <definedName name="hhhhh" localSheetId="12" hidden="1">{"Tab1",#N/A,FALSE,"P";"Tab2",#N/A,FALSE,"P"}</definedName>
    <definedName name="hhhhh" localSheetId="17" hidden="1">{"Tab1",#N/A,FALSE,"P";"Tab2",#N/A,FALSE,"P"}</definedName>
    <definedName name="hhhhh" localSheetId="1" hidden="1">{"Tab1",#N/A,FALSE,"P";"Tab2",#N/A,FALSE,"P"}</definedName>
    <definedName name="hhhhh" localSheetId="0" hidden="1">{"Tab1",#N/A,FALSE,"P";"Tab2",#N/A,FALSE,"P"}</definedName>
    <definedName name="hhhhh" hidden="1">{"Tab1",#N/A,FALSE,"P";"Tab2",#N/A,FALSE,"P"}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hidden="1">#REF!</definedName>
    <definedName name="hio" localSheetId="9" hidden="1">{"Tab1",#N/A,FALSE,"P";"Tab2",#N/A,FALSE,"P"}</definedName>
    <definedName name="hio" localSheetId="10" hidden="1">{"Tab1",#N/A,FALSE,"P";"Tab2",#N/A,FALSE,"P"}</definedName>
    <definedName name="hio" localSheetId="11" hidden="1">{"Tab1",#N/A,FALSE,"P";"Tab2",#N/A,FALSE,"P"}</definedName>
    <definedName name="hio" localSheetId="12" hidden="1">{"Tab1",#N/A,FALSE,"P";"Tab2",#N/A,FALSE,"P"}</definedName>
    <definedName name="hio" localSheetId="17" hidden="1">{"Tab1",#N/A,FALSE,"P";"Tab2",#N/A,FALSE,"P"}</definedName>
    <definedName name="hio" localSheetId="1" hidden="1">{"Tab1",#N/A,FALSE,"P";"Tab2",#N/A,FALSE,"P"}</definedName>
    <definedName name="hio" localSheetId="0" hidden="1">{"Tab1",#N/A,FALSE,"P";"Tab2",#N/A,FALSE,"P"}</definedName>
    <definedName name="hio" hidden="1">{"Tab1",#N/A,FALSE,"P";"Tab2",#N/A,FALSE,"P"}</definedName>
    <definedName name="HIPC" localSheetId="9">#REF!</definedName>
    <definedName name="HIPC" localSheetId="10">#REF!</definedName>
    <definedName name="HIPC" localSheetId="11">#REF!</definedName>
    <definedName name="HIPC" localSheetId="12">#REF!</definedName>
    <definedName name="HIPC" localSheetId="1">'[98]Data-Input'!$C$7</definedName>
    <definedName name="HIPC" localSheetId="0">'[98]Data-Input'!$C$7</definedName>
    <definedName name="HIPC">#REF!</definedName>
    <definedName name="HIPC_Column" localSheetId="9">#REF!</definedName>
    <definedName name="HIPC_Column" localSheetId="10">#REF!</definedName>
    <definedName name="HIPC_Column" localSheetId="11">#REF!</definedName>
    <definedName name="HIPC_Column" localSheetId="12">#REF!</definedName>
    <definedName name="HIPC_Column" localSheetId="1">#REF!</definedName>
    <definedName name="HIPC_Column" localSheetId="0">#REF!</definedName>
    <definedName name="HIPC_Column">#REF!</definedName>
    <definedName name="HIPCStatus" localSheetId="9">#REF!</definedName>
    <definedName name="HIPCStatus" localSheetId="10">#REF!</definedName>
    <definedName name="HIPCStatus" localSheetId="11">#REF!</definedName>
    <definedName name="HIPCStatus" localSheetId="12">#REF!</definedName>
    <definedName name="HIPCStatus" localSheetId="1">'[98]Output - Submit'!$C$8</definedName>
    <definedName name="HIPCStatus" localSheetId="0">'[98]Output - Submit'!$C$8</definedName>
    <definedName name="HIPCStatus">#REF!</definedName>
    <definedName name="Hire_Purchase_Loan_35" localSheetId="9">#REF!</definedName>
    <definedName name="Hire_Purchase_Loan_35" localSheetId="10">#REF!</definedName>
    <definedName name="Hire_Purchase_Loan_35" localSheetId="11">#REF!</definedName>
    <definedName name="Hire_Purchase_Loan_35" localSheetId="12">#REF!</definedName>
    <definedName name="Hire_Purchase_Loan_35" localSheetId="1">'[58]9.3ka'!$A$39:$IV$39</definedName>
    <definedName name="Hire_Purchase_Loan_35" localSheetId="0">'[58]9.3ka'!$A$39:$IV$39</definedName>
    <definedName name="Hire_Purchase_Loan_35">#REF!</definedName>
    <definedName name="Hist_DB" localSheetId="9">#REF!</definedName>
    <definedName name="Hist_DB" localSheetId="10">#REF!</definedName>
    <definedName name="Hist_DB" localSheetId="11">#REF!</definedName>
    <definedName name="Hist_DB" localSheetId="12">#REF!</definedName>
    <definedName name="Hist_DB" localSheetId="1">[191]Content!$K$2</definedName>
    <definedName name="Hist_DB" localSheetId="0">[191]Content!$K$2</definedName>
    <definedName name="Hist_DB">#REF!</definedName>
    <definedName name="HistDB" localSheetId="9">#REF!</definedName>
    <definedName name="HistDB" localSheetId="10">#REF!</definedName>
    <definedName name="HistDB" localSheetId="11">#REF!</definedName>
    <definedName name="HistDB" localSheetId="12">#REF!</definedName>
    <definedName name="HistDB" localSheetId="1">[192]DIR!$E$5</definedName>
    <definedName name="HistDB" localSheetId="0">[192]DIR!$E$5</definedName>
    <definedName name="HistDB">#REF!</definedName>
    <definedName name="Histogram">"Histogram"</definedName>
    <definedName name="hj">#N/A</definedName>
    <definedName name="hjk" localSheetId="9" hidden="1">{"Riqfin97",#N/A,FALSE,"Tran";"Riqfinpro",#N/A,FALSE,"Tran"}</definedName>
    <definedName name="hjk" localSheetId="10" hidden="1">{"Riqfin97",#N/A,FALSE,"Tran";"Riqfinpro",#N/A,FALSE,"Tran"}</definedName>
    <definedName name="hjk" localSheetId="11" hidden="1">{"Riqfin97",#N/A,FALSE,"Tran";"Riqfinpro",#N/A,FALSE,"Tran"}</definedName>
    <definedName name="hjk" localSheetId="12" hidden="1">{"Riqfin97",#N/A,FALSE,"Tran";"Riqfinpro",#N/A,FALSE,"Tran"}</definedName>
    <definedName name="hjk" localSheetId="17" hidden="1">{"Riqfin97",#N/A,FALSE,"Tran";"Riqfinpro",#N/A,FALSE,"Tran"}</definedName>
    <definedName name="hjk" localSheetId="1" hidden="1">{"Riqfin97",#N/A,FALSE,"Tran";"Riqfinpro",#N/A,FALSE,"Tran"}</definedName>
    <definedName name="hjk" localSheetId="0" hidden="1">{"Riqfin97",#N/A,FALSE,"Tran";"Riqfinpro",#N/A,FALSE,"Tran"}</definedName>
    <definedName name="hjk" hidden="1">{"Riqfin97",#N/A,FALSE,"Tran";"Riqfinpro",#N/A,FALSE,"Tran"}</definedName>
    <definedName name="hn" localSheetId="9" hidden="1">{"Riqfin97",#N/A,FALSE,"Tran";"Riqfinpro",#N/A,FALSE,"Tran"}</definedName>
    <definedName name="hn" localSheetId="10" hidden="1">{"Riqfin97",#N/A,FALSE,"Tran";"Riqfinpro",#N/A,FALSE,"Tran"}</definedName>
    <definedName name="hn" localSheetId="11" hidden="1">{"Riqfin97",#N/A,FALSE,"Tran";"Riqfinpro",#N/A,FALSE,"Tran"}</definedName>
    <definedName name="hn" localSheetId="12" hidden="1">{"Riqfin97",#N/A,FALSE,"Tran";"Riqfinpro",#N/A,FALSE,"Tran"}</definedName>
    <definedName name="hn" localSheetId="17" hidden="1">{"Riqfin97",#N/A,FALSE,"Tran";"Riqfinpro",#N/A,FALSE,"Tran"}</definedName>
    <definedName name="hn" localSheetId="1" hidden="1">{"Riqfin97",#N/A,FALSE,"Tran";"Riqfinpro",#N/A,FALSE,"Tran"}</definedName>
    <definedName name="hn" localSheetId="0" hidden="1">{"Riqfin97",#N/A,FALSE,"Tran";"Riqfinpro",#N/A,FALSE,"Tran"}</definedName>
    <definedName name="hn" hidden="1">{"Riqfin97",#N/A,FALSE,"Tran";"Riqfinpro",#N/A,FALSE,"Tran"}</definedName>
    <definedName name="HONGKONG" localSheetId="9">#REF!</definedName>
    <definedName name="HONGKONG" localSheetId="10">#REF!</definedName>
    <definedName name="HONGKONG" localSheetId="11">#REF!</definedName>
    <definedName name="HONGKONG" localSheetId="12">#REF!</definedName>
    <definedName name="HONGKONG" localSheetId="1">[110]SpotExchangeRates!#REF!</definedName>
    <definedName name="HONGKONG" localSheetId="0">[110]SpotExchangeRates!#REF!</definedName>
    <definedName name="HONGKONG">#REF!</definedName>
    <definedName name="Hotel_or_Restaurant_105" localSheetId="9">#REF!</definedName>
    <definedName name="Hotel_or_Restaurant_105" localSheetId="10">#REF!</definedName>
    <definedName name="Hotel_or_Restaurant_105" localSheetId="11">#REF!</definedName>
    <definedName name="Hotel_or_Restaurant_105" localSheetId="12">#REF!</definedName>
    <definedName name="Hotel_or_Restaurant_105" localSheetId="1">'[58]9.3'!$A$109:$IV$109</definedName>
    <definedName name="Hotel_or_Restaurant_105" localSheetId="0">'[58]9.3'!$A$109:$IV$109</definedName>
    <definedName name="Hotel_or_Restaurant_105">#REF!</definedName>
    <definedName name="hpu" localSheetId="9" hidden="1">{"Tab1",#N/A,FALSE,"P";"Tab2",#N/A,FALSE,"P"}</definedName>
    <definedName name="hpu" localSheetId="10" hidden="1">{"Tab1",#N/A,FALSE,"P";"Tab2",#N/A,FALSE,"P"}</definedName>
    <definedName name="hpu" localSheetId="11" hidden="1">{"Tab1",#N/A,FALSE,"P";"Tab2",#N/A,FALSE,"P"}</definedName>
    <definedName name="hpu" localSheetId="12" hidden="1">{"Tab1",#N/A,FALSE,"P";"Tab2",#N/A,FALSE,"P"}</definedName>
    <definedName name="hpu" localSheetId="17" hidden="1">{"Tab1",#N/A,FALSE,"P";"Tab2",#N/A,FALSE,"P"}</definedName>
    <definedName name="hpu" localSheetId="1" hidden="1">{"Tab1",#N/A,FALSE,"P";"Tab2",#N/A,FALSE,"P"}</definedName>
    <definedName name="hpu" localSheetId="0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2" hidden="1">{"'Resources'!$A$1:$W$34","'Balance Sheet'!$A$1:$W$58","'SFD'!$A$1:$J$52"}</definedName>
    <definedName name="HTML_Control" localSheetId="8" hidden="1">{"'Resources'!$A$1:$W$34","'Balance Sheet'!$A$1:$W$58","'SFD'!$A$1:$J$52"}</definedName>
    <definedName name="HTML_Control" localSheetId="9" hidden="1">{"'Resources'!$A$1:$W$34","'Balance Sheet'!$A$1:$W$58","'SFD'!$A$1:$J$52"}</definedName>
    <definedName name="HTML_Control" localSheetId="10" hidden="1">{"'Resources'!$A$1:$W$34","'Balance Sheet'!$A$1:$W$58","'SFD'!$A$1:$J$52"}</definedName>
    <definedName name="HTML_Control" localSheetId="11" hidden="1">{"'Resources'!$A$1:$W$34","'Balance Sheet'!$A$1:$W$58","'SFD'!$A$1:$J$52"}</definedName>
    <definedName name="HTML_Control" localSheetId="12" hidden="1">{"'Resources'!$A$1:$W$34","'Balance Sheet'!$A$1:$W$58","'SFD'!$A$1:$J$52"}</definedName>
    <definedName name="HTML_Control" localSheetId="17" hidden="1">{"'Resources'!$A$1:$W$34","'Balance Sheet'!$A$1:$W$58","'SFD'!$A$1:$J$52"}</definedName>
    <definedName name="HTML_Control" localSheetId="1" hidden="1">{"'Resources'!$A$1:$W$34","'Balance Sheet'!$A$1:$W$58","'SFD'!$A$1:$J$52"}</definedName>
    <definedName name="HTML_Control" localSheetId="0" hidden="1">{"'Resources'!$A$1:$W$34","'Balance Sheet'!$A$1:$W$58","'SFD'!$A$1:$J$52"}</definedName>
    <definedName name="HTML_Control" hidden="1">{"'Resources'!$A$1:$W$34","'Balance Sheet'!$A$1:$W$58","'SFD'!$A$1:$J$52"}</definedName>
    <definedName name="HTML_Control_2" localSheetId="9" hidden="1">{"'web page'!$A$1:$G$48"}</definedName>
    <definedName name="HTML_Control_2" localSheetId="10" hidden="1">{"'web page'!$A$1:$G$48"}</definedName>
    <definedName name="HTML_Control_2" localSheetId="11" hidden="1">{"'web page'!$A$1:$G$48"}</definedName>
    <definedName name="HTML_Control_2" localSheetId="12" hidden="1">{"'web page'!$A$1:$G$48"}</definedName>
    <definedName name="HTML_Control_2" localSheetId="17" hidden="1">{"'web page'!$A$1:$G$48"}</definedName>
    <definedName name="HTML_Control_2" localSheetId="1" hidden="1">{"'web page'!$A$1:$G$48"}</definedName>
    <definedName name="HTML_Control_2" localSheetId="0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PathTemplate" hidden="1">"C:\AsianDem\Database 98\Forecasts\HTMLTemp.htm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9" hidden="1">{"'Basic'!$A$1:$F$96"}</definedName>
    <definedName name="huh" localSheetId="10" hidden="1">{"'Basic'!$A$1:$F$96"}</definedName>
    <definedName name="huh" localSheetId="11" hidden="1">{"'Basic'!$A$1:$F$96"}</definedName>
    <definedName name="huh" localSheetId="12" hidden="1">{"'Basic'!$A$1:$F$96"}</definedName>
    <definedName name="huh" localSheetId="17" hidden="1">{"'Basic'!$A$1:$F$96"}</definedName>
    <definedName name="huh" localSheetId="1" hidden="1">{"'Basic'!$A$1:$F$96"}</definedName>
    <definedName name="huh" localSheetId="0" hidden="1">{"'Basic'!$A$1:$F$96"}</definedName>
    <definedName name="huh" hidden="1">{"'Basic'!$A$1:$F$96"}</definedName>
    <definedName name="hui" localSheetId="9" hidden="1">{"Tab1",#N/A,FALSE,"P";"Tab2",#N/A,FALSE,"P"}</definedName>
    <definedName name="hui" localSheetId="10" hidden="1">{"Tab1",#N/A,FALSE,"P";"Tab2",#N/A,FALSE,"P"}</definedName>
    <definedName name="hui" localSheetId="11" hidden="1">{"Tab1",#N/A,FALSE,"P";"Tab2",#N/A,FALSE,"P"}</definedName>
    <definedName name="hui" localSheetId="12" hidden="1">{"Tab1",#N/A,FALSE,"P";"Tab2",#N/A,FALSE,"P"}</definedName>
    <definedName name="hui" localSheetId="17" hidden="1">{"Tab1",#N/A,FALSE,"P";"Tab2",#N/A,FALSE,"P"}</definedName>
    <definedName name="hui" localSheetId="1" hidden="1">{"Tab1",#N/A,FALSE,"P";"Tab2",#N/A,FALSE,"P"}</definedName>
    <definedName name="hui" localSheetId="0" hidden="1">{"Tab1",#N/A,FALSE,"P";"Tab2",#N/A,FALSE,"P"}</definedName>
    <definedName name="hui" hidden="1">{"Tab1",#N/A,FALSE,"P";"Tab2",#N/A,FALSE,"P"}</definedName>
    <definedName name="Hungary" localSheetId="9">#REF!</definedName>
    <definedName name="Hungary" localSheetId="10">#REF!</definedName>
    <definedName name="Hungary" localSheetId="11">#REF!</definedName>
    <definedName name="Hungary" localSheetId="12">#REF!</definedName>
    <definedName name="Hungary">#REF!</definedName>
    <definedName name="huo" localSheetId="9" hidden="1">{"Tab1",#N/A,FALSE,"P";"Tab2",#N/A,FALSE,"P"}</definedName>
    <definedName name="huo" localSheetId="10" hidden="1">{"Tab1",#N/A,FALSE,"P";"Tab2",#N/A,FALSE,"P"}</definedName>
    <definedName name="huo" localSheetId="11" hidden="1">{"Tab1",#N/A,FALSE,"P";"Tab2",#N/A,FALSE,"P"}</definedName>
    <definedName name="huo" localSheetId="12" hidden="1">{"Tab1",#N/A,FALSE,"P";"Tab2",#N/A,FALSE,"P"}</definedName>
    <definedName name="huo" localSheetId="17" hidden="1">{"Tab1",#N/A,FALSE,"P";"Tab2",#N/A,FALSE,"P"}</definedName>
    <definedName name="huo" localSheetId="1" hidden="1">{"Tab1",#N/A,FALSE,"P";"Tab2",#N/A,FALSE,"P"}</definedName>
    <definedName name="huo" localSheetId="0" hidden="1">{"Tab1",#N/A,FALSE,"P";"Tab2",#N/A,FALSE,"P"}</definedName>
    <definedName name="huo" hidden="1">{"Tab1",#N/A,FALSE,"P";"Tab2",#N/A,FALSE,"P"}</definedName>
    <definedName name="HurdleRate" localSheetId="9">#REF!</definedName>
    <definedName name="HurdleRate" localSheetId="10">#REF!</definedName>
    <definedName name="HurdleRate" localSheetId="11">#REF!</definedName>
    <definedName name="HurdleRate" localSheetId="12">#REF!</definedName>
    <definedName name="HurdleRate" localSheetId="1">[89]Control!$D$54</definedName>
    <definedName name="HurdleRate" localSheetId="0">[89]Control!$D$54</definedName>
    <definedName name="HurdleRate">#REF!</definedName>
    <definedName name="HurdleRateBE" localSheetId="9">#REF!</definedName>
    <definedName name="HurdleRateBE" localSheetId="10">#REF!</definedName>
    <definedName name="HurdleRateBE" localSheetId="11">#REF!</definedName>
    <definedName name="HurdleRateBE" localSheetId="12">#REF!</definedName>
    <definedName name="HurdleRateBE" localSheetId="1">#REF!</definedName>
    <definedName name="HurdleRateBE" localSheetId="0">#REF!</definedName>
    <definedName name="HurdleRateBE">#REF!</definedName>
    <definedName name="i" localSheetId="9">#REF!</definedName>
    <definedName name="i" localSheetId="10">#REF!</definedName>
    <definedName name="i" localSheetId="11">#REF!</definedName>
    <definedName name="i" localSheetId="12">#REF!</definedName>
    <definedName name="i" localSheetId="1">#REF!</definedName>
    <definedName name="i" localSheetId="0">#REF!</definedName>
    <definedName name="i">#REF!</definedName>
    <definedName name="Ibrd" localSheetId="9">#REF!</definedName>
    <definedName name="Ibrd" localSheetId="10">#REF!</definedName>
    <definedName name="Ibrd" localSheetId="11">#REF!</definedName>
    <definedName name="Ibrd" localSheetId="12">#REF!</definedName>
    <definedName name="Ibrd" localSheetId="1">[88]CIRRs!$C$63</definedName>
    <definedName name="Ibrd" localSheetId="0">[88]CIRRs!$C$63</definedName>
    <definedName name="Ibrd">#REF!</definedName>
    <definedName name="Iceland" localSheetId="9">#REF!</definedName>
    <definedName name="Iceland" localSheetId="10">#REF!</definedName>
    <definedName name="Iceland" localSheetId="11">#REF!</definedName>
    <definedName name="Iceland" localSheetId="12">#REF!</definedName>
    <definedName name="Iceland" localSheetId="1">#REF!</definedName>
    <definedName name="Iceland" localSheetId="0">#REF!</definedName>
    <definedName name="Iceland">#REF!</definedName>
    <definedName name="IDA" localSheetId="9">#REF!</definedName>
    <definedName name="IDA" localSheetId="10">#REF!</definedName>
    <definedName name="IDA" localSheetId="11">#REF!</definedName>
    <definedName name="IDA" localSheetId="12">#REF!</definedName>
    <definedName name="IDA" localSheetId="1">#REF!</definedName>
    <definedName name="IDA" localSheetId="0">#REF!</definedName>
    <definedName name="IDA">#REF!</definedName>
    <definedName name="IDA_assistance" localSheetId="9">#REF!</definedName>
    <definedName name="IDA_assistance" localSheetId="10">#REF!</definedName>
    <definedName name="IDA_assistance" localSheetId="11">#REF!</definedName>
    <definedName name="IDA_assistance" localSheetId="12">#REF!</definedName>
    <definedName name="IDA_assistance" localSheetId="1">'[193]tab 14'!$B$6:$U$25</definedName>
    <definedName name="IDA_assistance" localSheetId="0">'[193]tab 14'!$B$6:$U$25</definedName>
    <definedName name="IDA_assistance">#REF!</definedName>
    <definedName name="IDS" localSheetId="9">#REF!</definedName>
    <definedName name="IDS" localSheetId="10">#REF!</definedName>
    <definedName name="IDS" localSheetId="11">#REF!</definedName>
    <definedName name="IDS" localSheetId="12">#REF!</definedName>
    <definedName name="IDS" localSheetId="1">#REF!</definedName>
    <definedName name="IDS" localSheetId="0">#REF!</definedName>
    <definedName name="IDS">#REF!</definedName>
    <definedName name="IESS" localSheetId="9">#REF!</definedName>
    <definedName name="IESS" localSheetId="10">#REF!</definedName>
    <definedName name="IESS" localSheetId="11">#REF!</definedName>
    <definedName name="IESS" localSheetId="12">#REF!</definedName>
    <definedName name="IESS" localSheetId="1">#REF!</definedName>
    <definedName name="IESS" localSheetId="0">#REF!</definedName>
    <definedName name="IESS">#REF!</definedName>
    <definedName name="Ifad" localSheetId="9">#REF!</definedName>
    <definedName name="Ifad" localSheetId="10">#REF!</definedName>
    <definedName name="Ifad" localSheetId="11">#REF!</definedName>
    <definedName name="Ifad" localSheetId="12">#REF!</definedName>
    <definedName name="Ifad" localSheetId="1">[88]CIRRs!$C$65</definedName>
    <definedName name="Ifad" localSheetId="0">[88]CIRRs!$C$65</definedName>
    <definedName name="Ifad">#REF!</definedName>
    <definedName name="IFSCode" localSheetId="9">#REF!</definedName>
    <definedName name="IFSCode" localSheetId="10">#REF!</definedName>
    <definedName name="IFSCode" localSheetId="11">#REF!</definedName>
    <definedName name="IFSCode" localSheetId="12">#REF!</definedName>
    <definedName name="IFSCode" localSheetId="1">[194]readme!$A$5</definedName>
    <definedName name="IFSCode" localSheetId="0">[194]readme!$A$5</definedName>
    <definedName name="IFSCode">#REF!</definedName>
    <definedName name="ii" localSheetId="2" hidden="1">{"Tab1",#N/A,FALSE,"P";"Tab2",#N/A,FALSE,"P"}</definedName>
    <definedName name="ii" localSheetId="8" hidden="1">{"Tab1",#N/A,FALSE,"P";"Tab2",#N/A,FALSE,"P"}</definedName>
    <definedName name="ii" localSheetId="9" hidden="1">{"Tab1",#N/A,FALSE,"P";"Tab2",#N/A,FALSE,"P"}</definedName>
    <definedName name="ii" localSheetId="10" hidden="1">{"Tab1",#N/A,FALSE,"P";"Tab2",#N/A,FALSE,"P"}</definedName>
    <definedName name="ii" localSheetId="11" hidden="1">{"Tab1",#N/A,FALSE,"P";"Tab2",#N/A,FALSE,"P"}</definedName>
    <definedName name="ii" localSheetId="12" hidden="1">{"Tab1",#N/A,FALSE,"P";"Tab2",#N/A,FALSE,"P"}</definedName>
    <definedName name="ii" localSheetId="17" hidden="1">{"Tab1",#N/A,FALSE,"P";"Tab2",#N/A,FALSE,"P"}</definedName>
    <definedName name="ii" localSheetId="1" hidden="1">{"Tab1",#N/A,FALSE,"P";"Tab2",#N/A,FALSE,"P"}</definedName>
    <definedName name="ii" localSheetId="0" hidden="1">{"Tab1",#N/A,FALSE,"P";"Tab2",#N/A,FALSE,"P"}</definedName>
    <definedName name="ii" hidden="1">{"Tab1",#N/A,FALSE,"P";"Tab2",#N/A,FALSE,"P"}</definedName>
    <definedName name="ijh" localSheetId="9">{"mt1",#N/A,FALSE,"Debt";"mt2",#N/A,FALSE,"Debt";"mt3",#N/A,FALSE,"Debt";"mt4",#N/A,FALSE,"Debt";"mt5",#N/A,FALSE,"Debt";"mt6",#N/A,FALSE,"Debt";"mt7",#N/A,FALSE,"Debt"}</definedName>
    <definedName name="ijh" localSheetId="10">{"mt1",#N/A,FALSE,"Debt";"mt2",#N/A,FALSE,"Debt";"mt3",#N/A,FALSE,"Debt";"mt4",#N/A,FALSE,"Debt";"mt5",#N/A,FALSE,"Debt";"mt6",#N/A,FALSE,"Debt";"mt7",#N/A,FALSE,"Debt"}</definedName>
    <definedName name="ijh" localSheetId="11">{"mt1",#N/A,FALSE,"Debt";"mt2",#N/A,FALSE,"Debt";"mt3",#N/A,FALSE,"Debt";"mt4",#N/A,FALSE,"Debt";"mt5",#N/A,FALSE,"Debt";"mt6",#N/A,FALSE,"Debt";"mt7",#N/A,FALSE,"Debt"}</definedName>
    <definedName name="ijh" localSheetId="12">{"mt1",#N/A,FALSE,"Debt";"mt2",#N/A,FALSE,"Debt";"mt3",#N/A,FALSE,"Debt";"mt4",#N/A,FALSE,"Debt";"mt5",#N/A,FALSE,"Debt";"mt6",#N/A,FALSE,"Debt";"mt7",#N/A,FALSE,"Debt"}</definedName>
    <definedName name="ijh" localSheetId="17">{"mt1",#N/A,FALSE,"Debt";"mt2",#N/A,FALSE,"Debt";"mt3",#N/A,FALSE,"Debt";"mt4",#N/A,FALSE,"Debt";"mt5",#N/A,FALSE,"Debt";"mt6",#N/A,FALSE,"Debt";"mt7",#N/A,FALSE,"Debt"}</definedName>
    <definedName name="ijh" localSheetId="1">{"mt1",#N/A,FALSE,"Debt";"mt2",#N/A,FALSE,"Debt";"mt3",#N/A,FALSE,"Debt";"mt4",#N/A,FALSE,"Debt";"mt5",#N/A,FALSE,"Debt";"mt6",#N/A,FALSE,"Debt";"mt7",#N/A,FALSE,"Debt"}</definedName>
    <definedName name="ijh" localSheetId="0">{"mt1",#N/A,FALSE,"Debt";"mt2",#N/A,FALSE,"Debt";"mt3",#N/A,FALSE,"Debt";"mt4",#N/A,FALSE,"Debt";"mt5",#N/A,FALSE,"Debt";"mt6",#N/A,FALSE,"Debt";"mt7",#N/A,FALSE,"Debt"}</definedName>
    <definedName name="ijh">{"mt1",#N/A,FALSE,"Debt";"mt2",#N/A,FALSE,"Debt";"mt3",#N/A,FALSE,"Debt";"mt4",#N/A,FALSE,"Debt";"mt5",#N/A,FALSE,"Debt";"mt6",#N/A,FALSE,"Debt";"mt7",#N/A,FALSE,"Debt"}</definedName>
    <definedName name="ikjh" localSheetId="9" hidden="1">{"Riqfin97",#N/A,FALSE,"Tran";"Riqfinpro",#N/A,FALSE,"Tran"}</definedName>
    <definedName name="ikjh" localSheetId="10" hidden="1">{"Riqfin97",#N/A,FALSE,"Tran";"Riqfinpro",#N/A,FALSE,"Tran"}</definedName>
    <definedName name="ikjh" localSheetId="11" hidden="1">{"Riqfin97",#N/A,FALSE,"Tran";"Riqfinpro",#N/A,FALSE,"Tran"}</definedName>
    <definedName name="ikjh" localSheetId="12" hidden="1">{"Riqfin97",#N/A,FALSE,"Tran";"Riqfinpro",#N/A,FALSE,"Tran"}</definedName>
    <definedName name="ikjh" localSheetId="17" hidden="1">{"Riqfin97",#N/A,FALSE,"Tran";"Riqfinpro",#N/A,FALSE,"Tran"}</definedName>
    <definedName name="ikjh" localSheetId="1" hidden="1">{"Riqfin97",#N/A,FALSE,"Tran";"Riqfinpro",#N/A,FALSE,"Tran"}</definedName>
    <definedName name="ikjh" localSheetId="0" hidden="1">{"Riqfin97",#N/A,FALSE,"Tran";"Riqfinpro",#N/A,FALSE,"Tran"}</definedName>
    <definedName name="ikjh" hidden="1">{"Riqfin97",#N/A,FALSE,"Tran";"Riqfinpro",#N/A,FALSE,"Tran"}</definedName>
    <definedName name="ilo" localSheetId="9" hidden="1">{"Riqfin97",#N/A,FALSE,"Tran";"Riqfinpro",#N/A,FALSE,"Tran"}</definedName>
    <definedName name="ilo" localSheetId="10" hidden="1">{"Riqfin97",#N/A,FALSE,"Tran";"Riqfinpro",#N/A,FALSE,"Tran"}</definedName>
    <definedName name="ilo" localSheetId="11" hidden="1">{"Riqfin97",#N/A,FALSE,"Tran";"Riqfinpro",#N/A,FALSE,"Tran"}</definedName>
    <definedName name="ilo" localSheetId="12" hidden="1">{"Riqfin97",#N/A,FALSE,"Tran";"Riqfinpro",#N/A,FALSE,"Tran"}</definedName>
    <definedName name="ilo" localSheetId="17" hidden="1">{"Riqfin97",#N/A,FALSE,"Tran";"Riqfinpro",#N/A,FALSE,"Tran"}</definedName>
    <definedName name="ilo" localSheetId="1" hidden="1">{"Riqfin97",#N/A,FALSE,"Tran";"Riqfinpro",#N/A,FALSE,"Tran"}</definedName>
    <definedName name="ilo" localSheetId="0" hidden="1">{"Riqfin97",#N/A,FALSE,"Tran";"Riqfinpro",#N/A,FALSE,"Tran"}</definedName>
    <definedName name="ilo" hidden="1">{"Riqfin97",#N/A,FALSE,"Tran";"Riqfinpro",#N/A,FALSE,"Tran"}</definedName>
    <definedName name="ilu" localSheetId="9" hidden="1">{"Riqfin97",#N/A,FALSE,"Tran";"Riqfinpro",#N/A,FALSE,"Tran"}</definedName>
    <definedName name="ilu" localSheetId="10" hidden="1">{"Riqfin97",#N/A,FALSE,"Tran";"Riqfinpro",#N/A,FALSE,"Tran"}</definedName>
    <definedName name="ilu" localSheetId="11" hidden="1">{"Riqfin97",#N/A,FALSE,"Tran";"Riqfinpro",#N/A,FALSE,"Tran"}</definedName>
    <definedName name="ilu" localSheetId="12" hidden="1">{"Riqfin97",#N/A,FALSE,"Tran";"Riqfinpro",#N/A,FALSE,"Tran"}</definedName>
    <definedName name="ilu" localSheetId="17" hidden="1">{"Riqfin97",#N/A,FALSE,"Tran";"Riqfinpro",#N/A,FALSE,"Tran"}</definedName>
    <definedName name="ilu" localSheetId="1" hidden="1">{"Riqfin97",#N/A,FALSE,"Tran";"Riqfinpro",#N/A,FALSE,"Tran"}</definedName>
    <definedName name="ilu" localSheetId="0" hidden="1">{"Riqfin97",#N/A,FALSE,"Tran";"Riqfinpro",#N/A,FALSE,"Tran"}</definedName>
    <definedName name="ilu" hidden="1">{"Riqfin97",#N/A,FALSE,"Tran";"Riqfinpro",#N/A,FALSE,"Tran"}</definedName>
    <definedName name="ima" localSheetId="9">#REF!</definedName>
    <definedName name="ima" localSheetId="10">#REF!</definedName>
    <definedName name="ima" localSheetId="11">#REF!</definedName>
    <definedName name="ima" localSheetId="12">#REF!</definedName>
    <definedName name="ima">#REF!</definedName>
    <definedName name="imf" localSheetId="9">#REF!</definedName>
    <definedName name="imf" localSheetId="10">#REF!</definedName>
    <definedName name="imf" localSheetId="11">#REF!</definedName>
    <definedName name="imf" localSheetId="12">#REF!</definedName>
    <definedName name="imf" localSheetId="1">'[143]by year'!$L$6:$L$129</definedName>
    <definedName name="imf" localSheetId="0">'[143]by year'!$L$6:$L$129</definedName>
    <definedName name="imf">#REF!</definedName>
    <definedName name="Imfmon" localSheetId="9">#REF!</definedName>
    <definedName name="Imfmon" localSheetId="10">#REF!</definedName>
    <definedName name="Imfmon" localSheetId="11">#REF!</definedName>
    <definedName name="Imfmon" localSheetId="12">#REF!</definedName>
    <definedName name="Imfmon" localSheetId="1">'[195]Input from HUB'!#REF!</definedName>
    <definedName name="Imfmon" localSheetId="0">'[195]Input from HUB'!#REF!</definedName>
    <definedName name="Imfmon">#REF!</definedName>
    <definedName name="Imfquartmon" localSheetId="9">#REF!</definedName>
    <definedName name="Imfquartmon" localSheetId="10">#REF!</definedName>
    <definedName name="Imfquartmon" localSheetId="11">#REF!</definedName>
    <definedName name="Imfquartmon" localSheetId="12">#REF!</definedName>
    <definedName name="Imfquartmon" localSheetId="1">'[195]Input from HUB'!#REF!</definedName>
    <definedName name="Imfquartmon" localSheetId="0">'[195]Input from HUB'!#REF!</definedName>
    <definedName name="Imfquartmon">#REF!</definedName>
    <definedName name="Import_Bills___Imports_7.3" localSheetId="9">#REF!</definedName>
    <definedName name="Import_Bills___Imports_7.3" localSheetId="10">#REF!</definedName>
    <definedName name="Import_Bills___Imports_7.3" localSheetId="11">#REF!</definedName>
    <definedName name="Import_Bills___Imports_7.3" localSheetId="12">#REF!</definedName>
    <definedName name="Import_Bills___Imports_7.3" localSheetId="1">'[58]9.1'!#REF!</definedName>
    <definedName name="Import_Bills___Imports_7.3" localSheetId="0">'[58]9.1'!#REF!</definedName>
    <definedName name="Import_Bills___Imports_7.3">#REF!</definedName>
    <definedName name="importbuild_wmat_flag" localSheetId="9">#REF!</definedName>
    <definedName name="importbuild_wmat_flag" localSheetId="10">#REF!</definedName>
    <definedName name="importbuild_wmat_flag" localSheetId="11">#REF!</definedName>
    <definedName name="importbuild_wmat_flag" localSheetId="12">#REF!</definedName>
    <definedName name="importbuild_wmat_flag">#REF!</definedName>
    <definedName name="IMPORTED_TRIGGER" localSheetId="9">#REF!</definedName>
    <definedName name="IMPORTED_TRIGGER" localSheetId="10">#REF!</definedName>
    <definedName name="IMPORTED_TRIGGER" localSheetId="11">#REF!</definedName>
    <definedName name="IMPORTED_TRIGGER" localSheetId="12">#REF!</definedName>
    <definedName name="IMPORTED_TRIGGER" localSheetId="1">#REF!</definedName>
    <definedName name="IMPORTED_TRIGGER" localSheetId="0">#REF!</definedName>
    <definedName name="IMPORTED_TRIGGER">#REF!</definedName>
    <definedName name="IN" localSheetId="9">#REF!</definedName>
    <definedName name="IN" localSheetId="10">#REF!</definedName>
    <definedName name="IN" localSheetId="11">#REF!</definedName>
    <definedName name="IN" localSheetId="12">#REF!</definedName>
    <definedName name="IN" localSheetId="1">#REF!</definedName>
    <definedName name="IN" localSheetId="0">#REF!</definedName>
    <definedName name="IN">#REF!</definedName>
    <definedName name="in.CPA" localSheetId="9">OFFSET(#REF!,,,COUNTA(#REF!),COUNTA(#REF!)-1)</definedName>
    <definedName name="in.CPA" localSheetId="10">OFFSET(#REF!,,,COUNTA(#REF!),COUNTA(#REF!)-1)</definedName>
    <definedName name="in.CPA" localSheetId="11">OFFSET(#REF!,,,COUNTA(#REF!),COUNTA(#REF!)-1)</definedName>
    <definedName name="in.CPA" localSheetId="12">OFFSET(#REF!,,,COUNTA(#REF!),COUNTA(#REF!)-1)</definedName>
    <definedName name="in.CPA" localSheetId="1">OFFSET(#REF!,,,COUNTA(#REF!),COUNTA(#REF!)-1)</definedName>
    <definedName name="in.CPA" localSheetId="0">OFFSET(#REF!,,,COUNTA(#REF!),COUNTA(#REF!)-1)</definedName>
    <definedName name="in.CPA">OFFSET(#REF!,,,COUNTA(#REF!),COUNTA(#REF!)-1)</definedName>
    <definedName name="In.CPA2019Q1" localSheetId="9">#REF!</definedName>
    <definedName name="In.CPA2019Q1" localSheetId="10">#REF!</definedName>
    <definedName name="In.CPA2019Q1" localSheetId="11">#REF!</definedName>
    <definedName name="In.CPA2019Q1" localSheetId="12">#REF!</definedName>
    <definedName name="In.CPA2019Q1">#REF!</definedName>
    <definedName name="in.DMX" localSheetId="9">OFFSET(#REF!,,,COUNTA(#REF!),COUNTA(#REF!)-4)</definedName>
    <definedName name="in.DMX" localSheetId="10">OFFSET(#REF!,,,COUNTA(#REF!),COUNTA(#REF!)-4)</definedName>
    <definedName name="in.DMX" localSheetId="11">OFFSET(#REF!,,,COUNTA(#REF!),COUNTA(#REF!)-4)</definedName>
    <definedName name="in.DMX" localSheetId="12">OFFSET(#REF!,,,COUNTA(#REF!),COUNTA(#REF!)-4)</definedName>
    <definedName name="in.DMX">OFFSET(#REF!,,,COUNTA(#REF!),COUNTA(#REF!)-4)</definedName>
    <definedName name="in.EcData" localSheetId="9">OFFSET(#REF!,,,COUNTA(#REF!),COUNTA(#REF!)-2)</definedName>
    <definedName name="in.EcData" localSheetId="10">OFFSET(#REF!,,,COUNTA(#REF!),COUNTA(#REF!)-2)</definedName>
    <definedName name="in.EcData" localSheetId="11">OFFSET(#REF!,,,COUNTA(#REF!),COUNTA(#REF!)-2)</definedName>
    <definedName name="in.EcData" localSheetId="12">OFFSET(#REF!,,,COUNTA(#REF!),COUNTA(#REF!)-2)</definedName>
    <definedName name="in.EcData">OFFSET(#REF!,,,COUNTA(#REF!),COUNTA(#REF!)-2)</definedName>
    <definedName name="in.EcOS" localSheetId="9">OFFSET(#REF!,,,COUNTA(#REF!),COUNTA(#REF!)-2)</definedName>
    <definedName name="in.EcOS" localSheetId="10">OFFSET(#REF!,,,COUNTA(#REF!),COUNTA(#REF!)-2)</definedName>
    <definedName name="in.EcOS" localSheetId="11">OFFSET(#REF!,,,COUNTA(#REF!),COUNTA(#REF!)-2)</definedName>
    <definedName name="in.EcOS" localSheetId="12">OFFSET(#REF!,,,COUNTA(#REF!),COUNTA(#REF!)-2)</definedName>
    <definedName name="in.EcOS">OFFSET(#REF!,,,COUNTA(#REF!),COUNTA(#REF!)-2)</definedName>
    <definedName name="In__GA__Class_License_Institutions_2.1.4" localSheetId="9">#REF!</definedName>
    <definedName name="In__GA__Class_License_Institutions_2.1.4" localSheetId="10">#REF!</definedName>
    <definedName name="In__GA__Class_License_Institutions_2.1.4" localSheetId="11">#REF!</definedName>
    <definedName name="In__GA__Class_License_Institutions_2.1.4" localSheetId="12">#REF!</definedName>
    <definedName name="In__GA__Class_License_Institutions_2.1.4" localSheetId="1">'[58]9.1'!#REF!</definedName>
    <definedName name="In__GA__Class_License_Institutions_2.1.4" localSheetId="0">'[58]9.1'!#REF!</definedName>
    <definedName name="In__GA__Class_License_Institutions_2.1.4">#REF!</definedName>
    <definedName name="In__GA__Class_License_Institutions_2.2.4" localSheetId="9">#REF!</definedName>
    <definedName name="In__GA__Class_License_Institutions_2.2.4" localSheetId="10">#REF!</definedName>
    <definedName name="In__GA__Class_License_Institutions_2.2.4" localSheetId="11">#REF!</definedName>
    <definedName name="In__GA__Class_License_Institutions_2.2.4" localSheetId="12">#REF!</definedName>
    <definedName name="In__GA__Class_License_Institutions_2.2.4" localSheetId="1">'[58]9.1'!#REF!</definedName>
    <definedName name="In__GA__Class_License_Institutions_2.2.4" localSheetId="0">'[58]9.1'!#REF!</definedName>
    <definedName name="In__GA__Class_License_Institutions_2.2.4">#REF!</definedName>
    <definedName name="In__KA__Class_License_Institutions_2.1.2" localSheetId="9">#REF!</definedName>
    <definedName name="In__KA__Class_License_Institutions_2.1.2" localSheetId="10">#REF!</definedName>
    <definedName name="In__KA__Class_License_Institutions_2.1.2" localSheetId="11">#REF!</definedName>
    <definedName name="In__KA__Class_License_Institutions_2.1.2" localSheetId="12">#REF!</definedName>
    <definedName name="In__KA__Class_License_Institutions_2.1.2" localSheetId="1">'[58]9.1'!#REF!</definedName>
    <definedName name="In__KA__Class_License_Institutions_2.1.2" localSheetId="0">'[58]9.1'!#REF!</definedName>
    <definedName name="In__KA__Class_License_Institutions_2.1.2">#REF!</definedName>
    <definedName name="In__KA__Class_License_Institutions_2.2.2" localSheetId="9">#REF!</definedName>
    <definedName name="In__KA__Class_License_Institutions_2.2.2" localSheetId="10">#REF!</definedName>
    <definedName name="In__KA__Class_License_Institutions_2.2.2" localSheetId="11">#REF!</definedName>
    <definedName name="In__KA__Class_License_Institutions_2.2.2" localSheetId="12">#REF!</definedName>
    <definedName name="In__KA__Class_License_Institutions_2.2.2" localSheetId="1">'[58]9.1'!#REF!</definedName>
    <definedName name="In__KA__Class_License_Institutions_2.2.2" localSheetId="0">'[58]9.1'!#REF!</definedName>
    <definedName name="In__KA__Class_License_Institutions_2.2.2">#REF!</definedName>
    <definedName name="In__KHA__Class_License_Institutions_2.1.3" localSheetId="9">#REF!</definedName>
    <definedName name="In__KHA__Class_License_Institutions_2.1.3" localSheetId="10">#REF!</definedName>
    <definedName name="In__KHA__Class_License_Institutions_2.1.3" localSheetId="11">#REF!</definedName>
    <definedName name="In__KHA__Class_License_Institutions_2.1.3" localSheetId="12">#REF!</definedName>
    <definedName name="In__KHA__Class_License_Institutions_2.1.3" localSheetId="1">'[58]9.1'!#REF!</definedName>
    <definedName name="In__KHA__Class_License_Institutions_2.1.3" localSheetId="0">'[58]9.1'!#REF!</definedName>
    <definedName name="In__KHA__Class_License_Institutions_2.1.3">#REF!</definedName>
    <definedName name="In__KHA__Class_License_Institutions_2.2.3" localSheetId="9">#REF!</definedName>
    <definedName name="In__KHA__Class_License_Institutions_2.2.3" localSheetId="10">#REF!</definedName>
    <definedName name="In__KHA__Class_License_Institutions_2.2.3" localSheetId="11">#REF!</definedName>
    <definedName name="In__KHA__Class_License_Institutions_2.2.3" localSheetId="12">#REF!</definedName>
    <definedName name="In__KHA__Class_License_Institutions_2.2.3" localSheetId="1">'[58]9.1'!#REF!</definedName>
    <definedName name="In__KHA__Class_License_Institutions_2.2.3" localSheetId="0">'[58]9.1'!#REF!</definedName>
    <definedName name="In__KHA__Class_License_Institutions_2.2.3">#REF!</definedName>
    <definedName name="In_Foreign_Banks_2.2.6" localSheetId="9">#REF!</definedName>
    <definedName name="In_Foreign_Banks_2.2.6" localSheetId="10">#REF!</definedName>
    <definedName name="In_Foreign_Banks_2.2.6" localSheetId="11">#REF!</definedName>
    <definedName name="In_Foreign_Banks_2.2.6" localSheetId="12">#REF!</definedName>
    <definedName name="In_Foreign_Banks_2.2.6" localSheetId="1">'[58]9.1'!#REF!</definedName>
    <definedName name="In_Foreign_Banks_2.2.6" localSheetId="0">'[58]9.1'!#REF!</definedName>
    <definedName name="In_Foreign_Banks_2.2.6">#REF!</definedName>
    <definedName name="in_ILO" localSheetId="9">#REF!</definedName>
    <definedName name="in_ILO" localSheetId="10">#REF!</definedName>
    <definedName name="in_ILO" localSheetId="11">#REF!</definedName>
    <definedName name="in_ILO" localSheetId="12">#REF!</definedName>
    <definedName name="in_ILO" localSheetId="1">[196]in_ILO!$A$2:$L$52</definedName>
    <definedName name="in_ILO" localSheetId="0">[196]in_ILO!$A$2:$L$52</definedName>
    <definedName name="in_ILO">#REF!</definedName>
    <definedName name="In_millions_of_lei" localSheetId="9">#REF!</definedName>
    <definedName name="In_millions_of_lei" localSheetId="10">#REF!</definedName>
    <definedName name="In_millions_of_lei" localSheetId="11">#REF!</definedName>
    <definedName name="In_millions_of_lei" localSheetId="12">#REF!</definedName>
    <definedName name="In_millions_of_lei" localSheetId="1">#REF!</definedName>
    <definedName name="In_millions_of_lei" localSheetId="0">#REF!</definedName>
    <definedName name="In_millions_of_lei">#REF!</definedName>
    <definedName name="In_millions_of_U.S._dollars" localSheetId="9">#REF!</definedName>
    <definedName name="In_millions_of_U.S._dollars" localSheetId="10">#REF!</definedName>
    <definedName name="In_millions_of_U.S._dollars" localSheetId="11">#REF!</definedName>
    <definedName name="In_millions_of_U.S._dollars" localSheetId="12">#REF!</definedName>
    <definedName name="In_millions_of_U.S._dollars" localSheetId="1">#REF!</definedName>
    <definedName name="In_millions_of_U.S._dollars" localSheetId="0">#REF!</definedName>
    <definedName name="In_millions_of_U.S._dollars">#REF!</definedName>
    <definedName name="In_Nepal_Rastra_Bank_2.1.1" localSheetId="9">#REF!</definedName>
    <definedName name="In_Nepal_Rastra_Bank_2.1.1" localSheetId="10">#REF!</definedName>
    <definedName name="In_Nepal_Rastra_Bank_2.1.1" localSheetId="11">#REF!</definedName>
    <definedName name="In_Nepal_Rastra_Bank_2.1.1" localSheetId="12">#REF!</definedName>
    <definedName name="In_Nepal_Rastra_Bank_2.1.1" localSheetId="1">'[58]9.1'!#REF!</definedName>
    <definedName name="In_Nepal_Rastra_Bank_2.1.1" localSheetId="0">'[58]9.1'!#REF!</definedName>
    <definedName name="In_Nepal_Rastra_Bank_2.1.1">#REF!</definedName>
    <definedName name="In_Nepal_Rastra_Bank_2.2.1" localSheetId="9">#REF!</definedName>
    <definedName name="In_Nepal_Rastra_Bank_2.2.1" localSheetId="10">#REF!</definedName>
    <definedName name="In_Nepal_Rastra_Bank_2.2.1" localSheetId="11">#REF!</definedName>
    <definedName name="In_Nepal_Rastra_Bank_2.2.1" localSheetId="12">#REF!</definedName>
    <definedName name="In_Nepal_Rastra_Bank_2.2.1" localSheetId="1">'[58]9.1'!#REF!</definedName>
    <definedName name="In_Nepal_Rastra_Bank_2.2.1" localSheetId="0">'[58]9.1'!#REF!</definedName>
    <definedName name="In_Nepal_Rastra_Bank_2.2.1">#REF!</definedName>
    <definedName name="In_Other_Financial_Institutions_2.1.5" localSheetId="9">#REF!</definedName>
    <definedName name="In_Other_Financial_Institutions_2.1.5" localSheetId="10">#REF!</definedName>
    <definedName name="In_Other_Financial_Institutions_2.1.5" localSheetId="11">#REF!</definedName>
    <definedName name="In_Other_Financial_Institutions_2.1.5" localSheetId="12">#REF!</definedName>
    <definedName name="In_Other_Financial_Institutions_2.1.5" localSheetId="1">'[58]9.1'!#REF!</definedName>
    <definedName name="In_Other_Financial_Institutions_2.1.5" localSheetId="0">'[58]9.1'!#REF!</definedName>
    <definedName name="In_Other_Financial_Institutions_2.1.5">#REF!</definedName>
    <definedName name="In_Other_Financial_Institutions_2.2.5" localSheetId="9">#REF!</definedName>
    <definedName name="In_Other_Financial_Institutions_2.2.5" localSheetId="10">#REF!</definedName>
    <definedName name="In_Other_Financial_Institutions_2.2.5" localSheetId="11">#REF!</definedName>
    <definedName name="In_Other_Financial_Institutions_2.2.5" localSheetId="12">#REF!</definedName>
    <definedName name="In_Other_Financial_Institutions_2.2.5" localSheetId="1">'[58]9.1'!#REF!</definedName>
    <definedName name="In_Other_Financial_Institutions_2.2.5" localSheetId="0">'[58]9.1'!#REF!</definedName>
    <definedName name="In_Other_Financial_Institutions_2.2.5">#REF!</definedName>
    <definedName name="inc" localSheetId="9">#REF!</definedName>
    <definedName name="inc" localSheetId="10">#REF!</definedName>
    <definedName name="inc" localSheetId="11">#REF!</definedName>
    <definedName name="inc" localSheetId="12">#REF!</definedName>
    <definedName name="inc" localSheetId="1">[197]raw!$B$1:$EZ$3500</definedName>
    <definedName name="inc" localSheetId="0">[197]raw!$B$1:$EZ$3500</definedName>
    <definedName name="inc">#REF!</definedName>
    <definedName name="inc_2" localSheetId="9">#REF!</definedName>
    <definedName name="inc_2" localSheetId="10">#REF!</definedName>
    <definedName name="inc_2" localSheetId="11">#REF!</definedName>
    <definedName name="inc_2" localSheetId="12">#REF!</definedName>
    <definedName name="inc_2" localSheetId="1">[197]raw!$C$1:$EZ$3500</definedName>
    <definedName name="inc_2" localSheetId="0">[197]raw!$C$1:$EZ$3500</definedName>
    <definedName name="inc_2">#REF!</definedName>
    <definedName name="IncClass" localSheetId="9">#REF!</definedName>
    <definedName name="IncClass" localSheetId="10">#REF!</definedName>
    <definedName name="IncClass" localSheetId="11">#REF!</definedName>
    <definedName name="IncClass" localSheetId="12">#REF!</definedName>
    <definedName name="IncClass" localSheetId="1">'[184]Raw data'!$F$1:$F$65</definedName>
    <definedName name="IncClass" localSheetId="0">'[184]Raw data'!$F$1:$F$65</definedName>
    <definedName name="IncClass">#REF!</definedName>
    <definedName name="inclegend" localSheetId="9">#REF!</definedName>
    <definedName name="inclegend" localSheetId="10">#REF!</definedName>
    <definedName name="inclegend" localSheetId="11">#REF!</definedName>
    <definedName name="inclegend" localSheetId="12">#REF!</definedName>
    <definedName name="inclegend" localSheetId="1">[198]Legend!$G$2:$G$228</definedName>
    <definedName name="inclegend" localSheetId="0">[198]Legend!$G$2:$G$228</definedName>
    <definedName name="inclegend">#REF!</definedName>
    <definedName name="Income_from_Extra_Ordinary_transactions_8." localSheetId="9">#REF!</definedName>
    <definedName name="Income_from_Extra_Ordinary_transactions_8." localSheetId="10">#REF!</definedName>
    <definedName name="Income_from_Extra_Ordinary_transactions_8." localSheetId="11">#REF!</definedName>
    <definedName name="Income_from_Extra_Ordinary_transactions_8." localSheetId="12">#REF!</definedName>
    <definedName name="Income_from_Extra_Ordinary_transactions_8." localSheetId="1">'[58]9.2'!$A$89:$IV$89</definedName>
    <definedName name="Income_from_Extra_Ordinary_transactions_8." localSheetId="0">'[58]9.2'!$A$89:$IV$89</definedName>
    <definedName name="Income_from_Extra_Ordinary_transactions_8.">#REF!</definedName>
    <definedName name="Income_Total" localSheetId="9">#REF!</definedName>
    <definedName name="Income_Total" localSheetId="10">#REF!</definedName>
    <definedName name="Income_Total" localSheetId="11">#REF!</definedName>
    <definedName name="Income_Total" localSheetId="12">#REF!</definedName>
    <definedName name="Income_Total" localSheetId="1">'[58]9.2'!$A$103:$IV$103</definedName>
    <definedName name="Income_Total" localSheetId="0">'[58]9.2'!$A$103:$IV$103</definedName>
    <definedName name="Income_Total">#REF!</definedName>
    <definedName name="ind" localSheetId="9">#REF!</definedName>
    <definedName name="ind" localSheetId="10">#REF!</definedName>
    <definedName name="ind" localSheetId="11">#REF!</definedName>
    <definedName name="ind" localSheetId="12">#REF!</definedName>
    <definedName name="ind" localSheetId="1">#REF!</definedName>
    <definedName name="ind" localSheetId="0">#REF!</definedName>
    <definedName name="ind">#REF!</definedName>
    <definedName name="Index_Number" localSheetId="9">#REF!</definedName>
    <definedName name="Index_Number" localSheetId="10">#REF!</definedName>
    <definedName name="Index_Number" localSheetId="11">#REF!</definedName>
    <definedName name="Index_Number" localSheetId="12">#REF!</definedName>
    <definedName name="Index_Number" localSheetId="1">'[122]DMX Metadata Values'!$AE$2:$AE$22</definedName>
    <definedName name="Index_Number" localSheetId="0">'[122]DMX Metadata Values'!$AE$2:$AE$22</definedName>
    <definedName name="Index_Number">#REF!</definedName>
    <definedName name="Index_of_Leading_Economic_Indicators" localSheetId="9">#REF!</definedName>
    <definedName name="Index_of_Leading_Economic_Indicators" localSheetId="10">#REF!</definedName>
    <definedName name="Index_of_Leading_Economic_Indicators" localSheetId="11">#REF!</definedName>
    <definedName name="Index_of_Leading_Economic_Indicators" localSheetId="12">#REF!</definedName>
    <definedName name="Index_of_Leading_Economic_Indicators" localSheetId="1">#REF!</definedName>
    <definedName name="Index_of_Leading_Economic_Indicators" localSheetId="0">#REF!</definedName>
    <definedName name="Index_of_Leading_Economic_Indicators">#REF!</definedName>
    <definedName name="IndexClose" localSheetId="9">OFFSET(#REF!,0,0,MAX(COUNT(#REF!)-1,1),1)</definedName>
    <definedName name="IndexClose" localSheetId="10">OFFSET(#REF!,0,0,MAX(COUNT(#REF!)-1,1),1)</definedName>
    <definedName name="IndexClose" localSheetId="11">OFFSET(#REF!,0,0,MAX(COUNT(#REF!)-1,1),1)</definedName>
    <definedName name="IndexClose" localSheetId="12">OFFSET(#REF!,0,0,MAX(COUNT(#REF!)-1,1),1)</definedName>
    <definedName name="IndexClose" localSheetId="1">OFFSET([199]Index_History!$D$9,0,0,MAX(COUNT([199]Index_History!$D$1:$D$65536)-1,1),1)</definedName>
    <definedName name="IndexClose" localSheetId="0">OFFSET([199]Index_History!$D$9,0,0,MAX(COUNT([199]Index_History!$D$1:$D$65536)-1,1),1)</definedName>
    <definedName name="IndexClose">OFFSET(#REF!,0,0,MAX(COUNT(#REF!)-1,1),1)</definedName>
    <definedName name="IndexDate" localSheetId="9">OFFSET(#REF!,0,0,MAX(COUNT(#REF!),1),1)</definedName>
    <definedName name="IndexDate" localSheetId="10">OFFSET(#REF!,0,0,MAX(COUNT(#REF!),1),1)</definedName>
    <definedName name="IndexDate" localSheetId="11">OFFSET(#REF!,0,0,MAX(COUNT(#REF!),1),1)</definedName>
    <definedName name="IndexDate" localSheetId="12">OFFSET(#REF!,0,0,MAX(COUNT(#REF!),1),1)</definedName>
    <definedName name="IndexDate" localSheetId="1">OFFSET([199]Index_History!$C$9,0,0,MAX(COUNT([199]Index_History!$C$1:$C$65536),1),1)</definedName>
    <definedName name="IndexDate" localSheetId="0">OFFSET([199]Index_History!$C$9,0,0,MAX(COUNT([199]Index_History!$C$1:$C$65536),1),1)</definedName>
    <definedName name="IndexDate">OFFSET(#REF!,0,0,MAX(COUNT(#REF!),1),1)</definedName>
    <definedName name="INDIA" localSheetId="9">#REF!</definedName>
    <definedName name="INDIA" localSheetId="10">#REF!</definedName>
    <definedName name="INDIA" localSheetId="11">#REF!</definedName>
    <definedName name="INDIA" localSheetId="12">#REF!</definedName>
    <definedName name="INDIA" localSheetId="1">[110]SpotExchangeRates!#REF!</definedName>
    <definedName name="INDIA" localSheetId="0">[110]SpotExchangeRates!#REF!</definedName>
    <definedName name="INDIA">#REF!</definedName>
    <definedName name="indic.french" localSheetId="9">{"Main Economic Indicators",#N/A,FALSE,"C"}</definedName>
    <definedName name="indic.french" localSheetId="10">{"Main Economic Indicators",#N/A,FALSE,"C"}</definedName>
    <definedName name="indic.french" localSheetId="11">{"Main Economic Indicators",#N/A,FALSE,"C"}</definedName>
    <definedName name="indic.french" localSheetId="12">{"Main Economic Indicators",#N/A,FALSE,"C"}</definedName>
    <definedName name="indic.french" localSheetId="17">{"Main Economic Indicators",#N/A,FALSE,"C"}</definedName>
    <definedName name="indic.french" localSheetId="1">{"Main Economic Indicators",#N/A,FALSE,"C"}</definedName>
    <definedName name="indic.french" localSheetId="0">{"Main Economic Indicators",#N/A,FALSE,"C"}</definedName>
    <definedName name="indic.french">{"Main Economic Indicators",#N/A,FALSE,"C"}</definedName>
    <definedName name="indic.french1" localSheetId="9">{"Main Economic Indicators",#N/A,FALSE,"C"}</definedName>
    <definedName name="indic.french1" localSheetId="10">{"Main Economic Indicators",#N/A,FALSE,"C"}</definedName>
    <definedName name="indic.french1" localSheetId="11">{"Main Economic Indicators",#N/A,FALSE,"C"}</definedName>
    <definedName name="indic.french1" localSheetId="12">{"Main Economic Indicators",#N/A,FALSE,"C"}</definedName>
    <definedName name="indic.french1" localSheetId="17">{"Main Economic Indicators",#N/A,FALSE,"C"}</definedName>
    <definedName name="indic.french1" localSheetId="1">{"Main Economic Indicators",#N/A,FALSE,"C"}</definedName>
    <definedName name="indic.french1" localSheetId="0">{"Main Economic Indicators",#N/A,FALSE,"C"}</definedName>
    <definedName name="indic.french1">{"Main Economic Indicators",#N/A,FALSE,"C"}</definedName>
    <definedName name="Indicators_of_Economic_Activity" localSheetId="9">#REF!</definedName>
    <definedName name="Indicators_of_Economic_Activity" localSheetId="10">#REF!</definedName>
    <definedName name="Indicators_of_Economic_Activity" localSheetId="11">#REF!</definedName>
    <definedName name="Indicators_of_Economic_Activity" localSheetId="12">#REF!</definedName>
    <definedName name="Indicators_of_Economic_Activity" localSheetId="1">'[122]DMX Metadata Values'!$L$4:$L$10</definedName>
    <definedName name="Indicators_of_Economic_Activity" localSheetId="0">'[122]DMX Metadata Values'!$L$4:$L$10</definedName>
    <definedName name="Indicators_of_Economic_Activity">#REF!</definedName>
    <definedName name="indigo">#N/A</definedName>
    <definedName name="Individual_10.1.2.2" localSheetId="9">#REF!</definedName>
    <definedName name="Individual_10.1.2.2" localSheetId="10">#REF!</definedName>
    <definedName name="Individual_10.1.2.2" localSheetId="11">#REF!</definedName>
    <definedName name="Individual_10.1.2.2" localSheetId="12">#REF!</definedName>
    <definedName name="Individual_10.1.2.2" localSheetId="1">'[58]9.1'!#REF!</definedName>
    <definedName name="Individual_10.1.2.2" localSheetId="0">'[58]9.1'!#REF!</definedName>
    <definedName name="Individual_10.1.2.2">#REF!</definedName>
    <definedName name="Individual_6.2" localSheetId="9">#REF!</definedName>
    <definedName name="Individual_6.2" localSheetId="10">#REF!</definedName>
    <definedName name="Individual_6.2" localSheetId="11">#REF!</definedName>
    <definedName name="Individual_6.2" localSheetId="12">#REF!</definedName>
    <definedName name="Individual_6.2" localSheetId="1">'[58]9.1'!#REF!</definedName>
    <definedName name="Individual_6.2" localSheetId="0">'[58]9.1'!#REF!</definedName>
    <definedName name="Individual_6.2">#REF!</definedName>
    <definedName name="INDONESIA" localSheetId="9">#REF!</definedName>
    <definedName name="INDONESIA" localSheetId="10">#REF!</definedName>
    <definedName name="INDONESIA" localSheetId="11">#REF!</definedName>
    <definedName name="INDONESIA" localSheetId="12">#REF!</definedName>
    <definedName name="INDONESIA" localSheetId="1">[110]SpotExchangeRates!#REF!</definedName>
    <definedName name="INDONESIA" localSheetId="0">[110]SpotExchangeRates!#REF!</definedName>
    <definedName name="INDONESIA">#REF!</definedName>
    <definedName name="INECEL" localSheetId="9">#REF!</definedName>
    <definedName name="INECEL" localSheetId="10">#REF!</definedName>
    <definedName name="INECEL" localSheetId="11">#REF!</definedName>
    <definedName name="INECEL" localSheetId="12">#REF!</definedName>
    <definedName name="INECEL" localSheetId="1">#REF!</definedName>
    <definedName name="INECEL" localSheetId="0">#REF!</definedName>
    <definedName name="INECEL">#REF!</definedName>
    <definedName name="InflateFromYear" localSheetId="9">#REF!</definedName>
    <definedName name="InflateFromYear" localSheetId="10">#REF!</definedName>
    <definedName name="InflateFromYear" localSheetId="11">#REF!</definedName>
    <definedName name="InflateFromYear" localSheetId="12">#REF!</definedName>
    <definedName name="InflateFromYear" localSheetId="1">[90]ProjectCashFlow!$B$48</definedName>
    <definedName name="InflateFromYear" localSheetId="0">[90]ProjectCashFlow!$B$48</definedName>
    <definedName name="InflateFromYear">#REF!</definedName>
    <definedName name="Inflation" localSheetId="9">#REF!</definedName>
    <definedName name="Inflation" localSheetId="10">#REF!</definedName>
    <definedName name="Inflation" localSheetId="11">#REF!</definedName>
    <definedName name="Inflation" localSheetId="12">#REF!</definedName>
    <definedName name="Inflation" localSheetId="1">[89]Control!$D$51</definedName>
    <definedName name="Inflation" localSheetId="0">[89]Control!$D$51</definedName>
    <definedName name="Inflation">#REF!</definedName>
    <definedName name="InflationIndex" localSheetId="9">#REF!</definedName>
    <definedName name="InflationIndex" localSheetId="10">#REF!</definedName>
    <definedName name="InflationIndex" localSheetId="11">#REF!</definedName>
    <definedName name="InflationIndex" localSheetId="12">#REF!</definedName>
    <definedName name="InflationIndex" localSheetId="1">[89]ProjectCashflow!$E$6:$BF$6</definedName>
    <definedName name="InflationIndex" localSheetId="0">[89]ProjectCashflow!$E$6:$BF$6</definedName>
    <definedName name="InflationIndex">#REF!</definedName>
    <definedName name="info" localSheetId="9">#REF!</definedName>
    <definedName name="info" localSheetId="10">#REF!</definedName>
    <definedName name="info" localSheetId="11">#REF!</definedName>
    <definedName name="info" localSheetId="12">#REF!</definedName>
    <definedName name="info" localSheetId="1">'[107]AFR -WETA DAta'!#REF!</definedName>
    <definedName name="info" localSheetId="0">'[107]AFR -WETA DAta'!#REF!</definedName>
    <definedName name="info">#REF!</definedName>
    <definedName name="INIT" localSheetId="9">#REF!</definedName>
    <definedName name="INIT" localSheetId="10">#REF!</definedName>
    <definedName name="INIT" localSheetId="11">#REF!</definedName>
    <definedName name="INIT" localSheetId="12">#REF!</definedName>
    <definedName name="INIT" localSheetId="1">#REF!</definedName>
    <definedName name="INIT" localSheetId="0">#REF!</definedName>
    <definedName name="INIT">#REF!</definedName>
    <definedName name="INPUT_2" localSheetId="9">#REF!</definedName>
    <definedName name="INPUT_2" localSheetId="10">#REF!</definedName>
    <definedName name="INPUT_2" localSheetId="11">#REF!</definedName>
    <definedName name="INPUT_2" localSheetId="12">#REF!</definedName>
    <definedName name="INPUT_2" localSheetId="1">[62]Input!#REF!</definedName>
    <definedName name="INPUT_2" localSheetId="0">[62]Input!#REF!</definedName>
    <definedName name="INPUT_2">#REF!</definedName>
    <definedName name="INPUT_4" localSheetId="9">#REF!</definedName>
    <definedName name="INPUT_4" localSheetId="10">#REF!</definedName>
    <definedName name="INPUT_4" localSheetId="11">#REF!</definedName>
    <definedName name="INPUT_4" localSheetId="12">#REF!</definedName>
    <definedName name="INPUT_4" localSheetId="1">[62]Input!#REF!</definedName>
    <definedName name="INPUT_4" localSheetId="0">[62]Input!#REF!</definedName>
    <definedName name="INPUT_4">#REF!</definedName>
    <definedName name="input_in" localSheetId="9" hidden="1">{"TRADE_COMP",#N/A,FALSE,"TAB23APP";"BOP",#N/A,FALSE,"TAB6";"DOT",#N/A,FALSE,"TAB24APP";"EXTDEBT",#N/A,FALSE,"TAB25APP"}</definedName>
    <definedName name="input_in" localSheetId="10" hidden="1">{"TRADE_COMP",#N/A,FALSE,"TAB23APP";"BOP",#N/A,FALSE,"TAB6";"DOT",#N/A,FALSE,"TAB24APP";"EXTDEBT",#N/A,FALSE,"TAB25APP"}</definedName>
    <definedName name="input_in" localSheetId="11" hidden="1">{"TRADE_COMP",#N/A,FALSE,"TAB23APP";"BOP",#N/A,FALSE,"TAB6";"DOT",#N/A,FALSE,"TAB24APP";"EXTDEBT",#N/A,FALSE,"TAB25APP"}</definedName>
    <definedName name="input_in" localSheetId="12" hidden="1">{"TRADE_COMP",#N/A,FALSE,"TAB23APP";"BOP",#N/A,FALSE,"TAB6";"DOT",#N/A,FALSE,"TAB24APP";"EXTDEBT",#N/A,FALSE,"TAB25APP"}</definedName>
    <definedName name="input_in" localSheetId="17" hidden="1">{"TRADE_COMP",#N/A,FALSE,"TAB23APP";"BOP",#N/A,FALSE,"TAB6";"DOT",#N/A,FALSE,"TAB24APP";"EXTDEBT",#N/A,FALSE,"TAB25APP"}</definedName>
    <definedName name="input_in" localSheetId="1" hidden="1">{"TRADE_COMP",#N/A,FALSE,"TAB23APP";"BOP",#N/A,FALSE,"TAB6";"DOT",#N/A,FALSE,"TAB24APP";"EXTDEBT",#N/A,FALSE,"TAB25APP"}</definedName>
    <definedName name="input_in" localSheetId="0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S" localSheetId="9">#REF!</definedName>
    <definedName name="INS" localSheetId="10">#REF!</definedName>
    <definedName name="INS" localSheetId="11">#REF!</definedName>
    <definedName name="INS" localSheetId="12">#REF!</definedName>
    <definedName name="INS" localSheetId="1">[163]outsheet!$K$10</definedName>
    <definedName name="INS" localSheetId="0">[163]outsheet!$K$10</definedName>
    <definedName name="INS">#REF!</definedName>
    <definedName name="Institutional_Guarantee_35" localSheetId="9">#REF!</definedName>
    <definedName name="Institutional_Guarantee_35" localSheetId="10">#REF!</definedName>
    <definedName name="Institutional_Guarantee_35" localSheetId="11">#REF!</definedName>
    <definedName name="Institutional_Guarantee_35" localSheetId="12">#REF!</definedName>
    <definedName name="Institutional_Guarantee_35" localSheetId="1">'[58]9.4'!$A$39:$IV$39</definedName>
    <definedName name="Institutional_Guarantee_35" localSheetId="0">'[58]9.4'!$A$39:$IV$39</definedName>
    <definedName name="Institutional_Guarantee_35">#REF!</definedName>
    <definedName name="int" localSheetId="9">#REF!</definedName>
    <definedName name="int" localSheetId="10">#REF!</definedName>
    <definedName name="int" localSheetId="11">#REF!</definedName>
    <definedName name="int" localSheetId="12">#REF!</definedName>
    <definedName name="int" localSheetId="1">#REF!</definedName>
    <definedName name="int" localSheetId="0">#REF!</definedName>
    <definedName name="int">#REF!</definedName>
    <definedName name="Int_Ext" localSheetId="9">#REF!</definedName>
    <definedName name="Int_Ext" localSheetId="10">#REF!</definedName>
    <definedName name="Int_Ext" localSheetId="11">#REF!</definedName>
    <definedName name="Int_Ext" localSheetId="12">#REF!</definedName>
    <definedName name="Int_Ext" localSheetId="1">#REF!</definedName>
    <definedName name="Int_Ext" localSheetId="0">#REF!</definedName>
    <definedName name="Int_Ext">#REF!</definedName>
    <definedName name="IntCompareBreakevenResults2" localSheetId="9">#REF!</definedName>
    <definedName name="IntCompareBreakevenResults2" localSheetId="10">#REF!</definedName>
    <definedName name="IntCompareBreakevenResults2" localSheetId="11">#REF!</definedName>
    <definedName name="IntCompareBreakevenResults2" localSheetId="12">#REF!</definedName>
    <definedName name="IntCompareBreakevenResults2" localSheetId="1">#REF!</definedName>
    <definedName name="IntCompareBreakevenResults2" localSheetId="0">#REF!</definedName>
    <definedName name="IntCompareBreakevenResults2">#REF!</definedName>
    <definedName name="IntCompareBreakevenSwitch1" localSheetId="9">#REF!</definedName>
    <definedName name="IntCompareBreakevenSwitch1" localSheetId="10">#REF!</definedName>
    <definedName name="IntCompareBreakevenSwitch1" localSheetId="11">#REF!</definedName>
    <definedName name="IntCompareBreakevenSwitch1" localSheetId="12">#REF!</definedName>
    <definedName name="IntCompareBreakevenSwitch1" localSheetId="1">#REF!</definedName>
    <definedName name="IntCompareBreakevenSwitch1" localSheetId="0">#REF!</definedName>
    <definedName name="IntCompareBreakevenSwitch1">#REF!</definedName>
    <definedName name="IntCompareCapexSens" localSheetId="9">#REF!</definedName>
    <definedName name="IntCompareCapexSens" localSheetId="10">#REF!</definedName>
    <definedName name="IntCompareCapexSens" localSheetId="11">#REF!</definedName>
    <definedName name="IntCompareCapexSens" localSheetId="12">#REF!</definedName>
    <definedName name="IntCompareCapexSens" localSheetId="1">#REF!</definedName>
    <definedName name="IntCompareCapexSens" localSheetId="0">#REF!</definedName>
    <definedName name="IntCompareCapexSens">#REF!</definedName>
    <definedName name="IntCompareDashboardIndicator" localSheetId="9">#REF!</definedName>
    <definedName name="IntCompareDashboardIndicator" localSheetId="10">#REF!</definedName>
    <definedName name="IntCompareDashboardIndicator" localSheetId="11">#REF!</definedName>
    <definedName name="IntCompareDashboardIndicator" localSheetId="12">#REF!</definedName>
    <definedName name="IntCompareDashboardIndicator" localSheetId="1">#REF!</definedName>
    <definedName name="IntCompareDashboardIndicator" localSheetId="0">#REF!</definedName>
    <definedName name="IntCompareDashboardIndicator">#REF!</definedName>
    <definedName name="IntCompareDataBlock" localSheetId="9">#REF!</definedName>
    <definedName name="IntCompareDataBlock" localSheetId="10">#REF!</definedName>
    <definedName name="IntCompareDataBlock" localSheetId="11">#REF!</definedName>
    <definedName name="IntCompareDataBlock" localSheetId="12">#REF!</definedName>
    <definedName name="IntCompareDataBlock" localSheetId="1">#REF!</definedName>
    <definedName name="IntCompareDataBlock" localSheetId="0">#REF!</definedName>
    <definedName name="IntCompareDataBlock">#REF!</definedName>
    <definedName name="IntCompareDataLabels" localSheetId="9">#REF!</definedName>
    <definedName name="IntCompareDataLabels" localSheetId="10">#REF!</definedName>
    <definedName name="IntCompareDataLabels" localSheetId="11">#REF!</definedName>
    <definedName name="IntCompareDataLabels" localSheetId="12">#REF!</definedName>
    <definedName name="IntCompareDataLabels" localSheetId="1">#REF!</definedName>
    <definedName name="IntCompareDataLabels" localSheetId="0">#REF!</definedName>
    <definedName name="IntCompareDataLabels">#REF!</definedName>
    <definedName name="IntCompareDecisionPoint" localSheetId="9">#REF!</definedName>
    <definedName name="IntCompareDecisionPoint" localSheetId="10">#REF!</definedName>
    <definedName name="IntCompareDecisionPoint" localSheetId="11">#REF!</definedName>
    <definedName name="IntCompareDecisionPoint" localSheetId="12">#REF!</definedName>
    <definedName name="IntCompareDecisionPoint" localSheetId="1">#REF!</definedName>
    <definedName name="IntCompareDecisionPoint" localSheetId="0">#REF!</definedName>
    <definedName name="IntCompareDecisionPoint">#REF!</definedName>
    <definedName name="IntCompareGasPrice" localSheetId="9">#REF!</definedName>
    <definedName name="IntCompareGasPrice" localSheetId="10">#REF!</definedName>
    <definedName name="IntCompareGasPrice" localSheetId="11">#REF!</definedName>
    <definedName name="IntCompareGasPrice" localSheetId="12">#REF!</definedName>
    <definedName name="IntCompareGasPrice" localSheetId="1">#REF!</definedName>
    <definedName name="IntCompareGasPrice" localSheetId="0">#REF!</definedName>
    <definedName name="IntCompareGasPrice">#REF!</definedName>
    <definedName name="IntCompareHostRegime" localSheetId="9">#REF!</definedName>
    <definedName name="IntCompareHostRegime" localSheetId="10">#REF!</definedName>
    <definedName name="IntCompareHostRegime" localSheetId="11">#REF!</definedName>
    <definedName name="IntCompareHostRegime" localSheetId="12">#REF!</definedName>
    <definedName name="IntCompareHostRegime" localSheetId="1">#REF!</definedName>
    <definedName name="IntCompareHostRegime" localSheetId="0">#REF!</definedName>
    <definedName name="IntCompareHostRegime">#REF!</definedName>
    <definedName name="IntCompareMissionCountry" localSheetId="9">#REF!</definedName>
    <definedName name="IntCompareMissionCountry" localSheetId="10">#REF!</definedName>
    <definedName name="IntCompareMissionCountry" localSheetId="11">#REF!</definedName>
    <definedName name="IntCompareMissionCountry" localSheetId="12">#REF!</definedName>
    <definedName name="IntCompareMissionCountry" localSheetId="1">#REF!</definedName>
    <definedName name="IntCompareMissionCountry" localSheetId="0">#REF!</definedName>
    <definedName name="IntCompareMissionCountry">#REF!</definedName>
    <definedName name="IntCompareOilPrice" localSheetId="9">#REF!</definedName>
    <definedName name="IntCompareOilPrice" localSheetId="10">#REF!</definedName>
    <definedName name="IntCompareOilPrice" localSheetId="11">#REF!</definedName>
    <definedName name="IntCompareOilPrice" localSheetId="12">#REF!</definedName>
    <definedName name="IntCompareOilPrice" localSheetId="1">#REF!</definedName>
    <definedName name="IntCompareOilPrice" localSheetId="0">#REF!</definedName>
    <definedName name="IntCompareOilPrice">#REF!</definedName>
    <definedName name="IntCompareOpexSens" localSheetId="9">#REF!</definedName>
    <definedName name="IntCompareOpexSens" localSheetId="10">#REF!</definedName>
    <definedName name="IntCompareOpexSens" localSheetId="11">#REF!</definedName>
    <definedName name="IntCompareOpexSens" localSheetId="12">#REF!</definedName>
    <definedName name="IntCompareOpexSens" localSheetId="1">#REF!</definedName>
    <definedName name="IntCompareOpexSens" localSheetId="0">#REF!</definedName>
    <definedName name="IntCompareOpexSens">#REF!</definedName>
    <definedName name="IntComparePriceSens" localSheetId="9">#REF!</definedName>
    <definedName name="IntComparePriceSens" localSheetId="10">#REF!</definedName>
    <definedName name="IntComparePriceSens" localSheetId="11">#REF!</definedName>
    <definedName name="IntComparePriceSens" localSheetId="12">#REF!</definedName>
    <definedName name="IntComparePriceSens" localSheetId="1">#REF!</definedName>
    <definedName name="IntComparePriceSens" localSheetId="0">#REF!</definedName>
    <definedName name="IntComparePriceSens">#REF!</definedName>
    <definedName name="IntCompareProdSens" localSheetId="9">#REF!</definedName>
    <definedName name="IntCompareProdSens" localSheetId="10">#REF!</definedName>
    <definedName name="IntCompareProdSens" localSheetId="11">#REF!</definedName>
    <definedName name="IntCompareProdSens" localSheetId="12">#REF!</definedName>
    <definedName name="IntCompareProdSens" localSheetId="1">#REF!</definedName>
    <definedName name="IntCompareProdSens" localSheetId="0">#REF!</definedName>
    <definedName name="IntCompareProdSens">#REF!</definedName>
    <definedName name="IntCompareProject" localSheetId="9">#REF!</definedName>
    <definedName name="IntCompareProject" localSheetId="10">#REF!</definedName>
    <definedName name="IntCompareProject" localSheetId="11">#REF!</definedName>
    <definedName name="IntCompareProject" localSheetId="12">#REF!</definedName>
    <definedName name="IntCompareProject" localSheetId="1">#REF!</definedName>
    <definedName name="IntCompareProject" localSheetId="0">#REF!</definedName>
    <definedName name="IntCompareProject">#REF!</definedName>
    <definedName name="IntCompareSensitivityDataTableParameter" localSheetId="9">#REF!</definedName>
    <definedName name="IntCompareSensitivityDataTableParameter" localSheetId="10">#REF!</definedName>
    <definedName name="IntCompareSensitivityDataTableParameter" localSheetId="11">#REF!</definedName>
    <definedName name="IntCompareSensitivityDataTableParameter" localSheetId="12">#REF!</definedName>
    <definedName name="IntCompareSensitivityDataTableParameter" localSheetId="1">#REF!</definedName>
    <definedName name="IntCompareSensitivityDataTableParameter" localSheetId="0">#REF!</definedName>
    <definedName name="IntCompareSensitivityDataTableParameter">#REF!</definedName>
    <definedName name="IntCompareSensitivityIndicator" localSheetId="9">#REF!</definedName>
    <definedName name="IntCompareSensitivityIndicator" localSheetId="10">#REF!</definedName>
    <definedName name="IntCompareSensitivityIndicator" localSheetId="11">#REF!</definedName>
    <definedName name="IntCompareSensitivityIndicator" localSheetId="12">#REF!</definedName>
    <definedName name="IntCompareSensitivityIndicator" localSheetId="1">#REF!</definedName>
    <definedName name="IntCompareSensitivityIndicator" localSheetId="0">#REF!</definedName>
    <definedName name="IntCompareSensitivityIndicator">#REF!</definedName>
    <definedName name="inter3" localSheetId="9">{"Main Economic Indicators",#N/A,FALSE,"C"}</definedName>
    <definedName name="inter3" localSheetId="10">{"Main Economic Indicators",#N/A,FALSE,"C"}</definedName>
    <definedName name="inter3" localSheetId="11">{"Main Economic Indicators",#N/A,FALSE,"C"}</definedName>
    <definedName name="inter3" localSheetId="12">{"Main Economic Indicators",#N/A,FALSE,"C"}</definedName>
    <definedName name="inter3" localSheetId="17">{"Main Economic Indicators",#N/A,FALSE,"C"}</definedName>
    <definedName name="inter3" localSheetId="1">{"Main Economic Indicators",#N/A,FALSE,"C"}</definedName>
    <definedName name="inter3" localSheetId="0">{"Main Economic Indicators",#N/A,FALSE,"C"}</definedName>
    <definedName name="inter3">{"Main Economic Indicators",#N/A,FALSE,"C"}</definedName>
    <definedName name="Interbank_Borrowings_2.2" localSheetId="9">#REF!</definedName>
    <definedName name="Interbank_Borrowings_2.2" localSheetId="10">#REF!</definedName>
    <definedName name="Interbank_Borrowings_2.2" localSheetId="11">#REF!</definedName>
    <definedName name="Interbank_Borrowings_2.2" localSheetId="12">#REF!</definedName>
    <definedName name="Interbank_Borrowings_2.2" localSheetId="1">'[58]9.1'!#REF!</definedName>
    <definedName name="Interbank_Borrowings_2.2" localSheetId="0">'[58]9.1'!#REF!</definedName>
    <definedName name="Interbank_Borrowings_2.2">#REF!</definedName>
    <definedName name="Interbank_Investment_5.2" localSheetId="9">#REF!</definedName>
    <definedName name="Interbank_Investment_5.2" localSheetId="10">#REF!</definedName>
    <definedName name="Interbank_Investment_5.2" localSheetId="11">#REF!</definedName>
    <definedName name="Interbank_Investment_5.2" localSheetId="12">#REF!</definedName>
    <definedName name="Interbank_Investment_5.2" localSheetId="1">'[58]9.1'!#REF!</definedName>
    <definedName name="Interbank_Investment_5.2" localSheetId="0">'[58]9.1'!#REF!</definedName>
    <definedName name="Interbank_Investment_5.2">#REF!</definedName>
    <definedName name="Interest" localSheetId="9">#REF!</definedName>
    <definedName name="Interest" localSheetId="10">#REF!</definedName>
    <definedName name="Interest" localSheetId="11">#REF!</definedName>
    <definedName name="Interest" localSheetId="12">#REF!</definedName>
    <definedName name="Interest" localSheetId="1">#REF!</definedName>
    <definedName name="Interest" localSheetId="0">#REF!</definedName>
    <definedName name="Interest">#REF!</definedName>
    <definedName name="Interest_IDA" localSheetId="9">#REF!</definedName>
    <definedName name="Interest_IDA" localSheetId="10">#REF!</definedName>
    <definedName name="Interest_IDA" localSheetId="11">#REF!</definedName>
    <definedName name="Interest_IDA" localSheetId="12">#REF!</definedName>
    <definedName name="Interest_IDA" localSheetId="1">#REF!</definedName>
    <definedName name="Interest_IDA" localSheetId="0">#REF!</definedName>
    <definedName name="Interest_IDA">#REF!</definedName>
    <definedName name="Interest_NC" localSheetId="9">#REF!</definedName>
    <definedName name="Interest_NC" localSheetId="10">#REF!</definedName>
    <definedName name="Interest_NC" localSheetId="11">#REF!</definedName>
    <definedName name="Interest_NC" localSheetId="12">#REF!</definedName>
    <definedName name="Interest_NC" localSheetId="1">[118]Triangles!$H$741</definedName>
    <definedName name="Interest_NC" localSheetId="0">[118]Triangles!$H$741</definedName>
    <definedName name="Interest_NC">#REF!</definedName>
    <definedName name="interest_rate_ADV" localSheetId="9">#REF!</definedName>
    <definedName name="interest_rate_ADV" localSheetId="10">#REF!</definedName>
    <definedName name="interest_rate_ADV" localSheetId="11">#REF!</definedName>
    <definedName name="interest_rate_ADV" localSheetId="12">#REF!</definedName>
    <definedName name="interest_rate_ADV" localSheetId="1">#REF!</definedName>
    <definedName name="interest_rate_ADV" localSheetId="0">#REF!</definedName>
    <definedName name="interest_rate_ADV">#REF!</definedName>
    <definedName name="interest_rate_EME" localSheetId="9">#REF!</definedName>
    <definedName name="interest_rate_EME" localSheetId="10">#REF!</definedName>
    <definedName name="interest_rate_EME" localSheetId="11">#REF!</definedName>
    <definedName name="interest_rate_EME" localSheetId="12">#REF!</definedName>
    <definedName name="interest_rate_EME" localSheetId="1">#REF!</definedName>
    <definedName name="interest_rate_EME" localSheetId="0">#REF!</definedName>
    <definedName name="interest_rate_EME">#REF!</definedName>
    <definedName name="Interest_Suspense_Account_5.13" localSheetId="9">#REF!</definedName>
    <definedName name="Interest_Suspense_Account_5.13" localSheetId="10">#REF!</definedName>
    <definedName name="Interest_Suspense_Account_5.13" localSheetId="11">#REF!</definedName>
    <definedName name="Interest_Suspense_Account_5.13" localSheetId="12">#REF!</definedName>
    <definedName name="Interest_Suspense_Account_5.13" localSheetId="1">'[58]9.1'!#REF!</definedName>
    <definedName name="Interest_Suspense_Account_5.13" localSheetId="0">'[58]9.1'!#REF!</definedName>
    <definedName name="Interest_Suspense_Account_5.13">#REF!</definedName>
    <definedName name="International_Investment_Position" localSheetId="9">#REF!</definedName>
    <definedName name="International_Investment_Position" localSheetId="10">#REF!</definedName>
    <definedName name="International_Investment_Position" localSheetId="11">#REF!</definedName>
    <definedName name="International_Investment_Position" localSheetId="12">#REF!</definedName>
    <definedName name="International_Investment_Position" localSheetId="1">'[122]DMX Metadata Values'!$M$4:$M$6</definedName>
    <definedName name="International_Investment_Position" localSheetId="0">'[122]DMX Metadata Values'!$M$4:$M$6</definedName>
    <definedName name="International_Investment_Position">#REF!</definedName>
    <definedName name="International_Rated_Foreign_Bank_s_Guarantee_38" localSheetId="9">#REF!</definedName>
    <definedName name="International_Rated_Foreign_Bank_s_Guarantee_38" localSheetId="10">#REF!</definedName>
    <definedName name="International_Rated_Foreign_Bank_s_Guarantee_38" localSheetId="11">#REF!</definedName>
    <definedName name="International_Rated_Foreign_Bank_s_Guarantee_38" localSheetId="12">#REF!</definedName>
    <definedName name="International_Rated_Foreign_Bank_s_Guarantee_38" localSheetId="1">'[58]9.4'!$A$42:$IV$42</definedName>
    <definedName name="International_Rated_Foreign_Bank_s_Guarantee_38" localSheetId="0">'[58]9.4'!$A$42:$IV$42</definedName>
    <definedName name="International_Rated_Foreign_Bank_s_Guarantee_38">#REF!</definedName>
    <definedName name="International_Reserves" localSheetId="9">#REF!</definedName>
    <definedName name="International_Reserves" localSheetId="10">#REF!</definedName>
    <definedName name="International_Reserves" localSheetId="11">#REF!</definedName>
    <definedName name="International_Reserves" localSheetId="12">#REF!</definedName>
    <definedName name="International_Reserves" localSheetId="1">'[122]DMX Metadata Values'!$N$4</definedName>
    <definedName name="International_Reserves" localSheetId="0">'[122]DMX Metadata Values'!$N$4</definedName>
    <definedName name="International_Reserves">#REF!</definedName>
    <definedName name="interrelations3" localSheetId="9">{"Main Economic Indicators",#N/A,FALSE,"C"}</definedName>
    <definedName name="interrelations3" localSheetId="10">{"Main Economic Indicators",#N/A,FALSE,"C"}</definedName>
    <definedName name="interrelations3" localSheetId="11">{"Main Economic Indicators",#N/A,FALSE,"C"}</definedName>
    <definedName name="interrelations3" localSheetId="12">{"Main Economic Indicators",#N/A,FALSE,"C"}</definedName>
    <definedName name="interrelations3" localSheetId="17">{"Main Economic Indicators",#N/A,FALSE,"C"}</definedName>
    <definedName name="interrelations3" localSheetId="1">{"Main Economic Indicators",#N/A,FALSE,"C"}</definedName>
    <definedName name="interrelations3" localSheetId="0">{"Main Economic Indicators",#N/A,FALSE,"C"}</definedName>
    <definedName name="interrelations3">{"Main Economic Indicators",#N/A,FALSE,"C"}</definedName>
    <definedName name="inthalf" localSheetId="9">#REF!</definedName>
    <definedName name="inthalf" localSheetId="10">#REF!</definedName>
    <definedName name="inthalf" localSheetId="11">#REF!</definedName>
    <definedName name="inthalf" localSheetId="12">#REF!</definedName>
    <definedName name="inthalf" localSheetId="1">[200]Sheet4!$C$58:$G$112</definedName>
    <definedName name="inthalf" localSheetId="0">[200]Sheet4!$C$58:$G$112</definedName>
    <definedName name="inthalf">#REF!</definedName>
    <definedName name="IntRateReal" localSheetId="9">#REF!</definedName>
    <definedName name="IntRateReal" localSheetId="10">#REF!</definedName>
    <definedName name="IntRateReal" localSheetId="11">#REF!</definedName>
    <definedName name="IntRateReal" localSheetId="12">#REF!</definedName>
    <definedName name="IntRateReal" localSheetId="1">[89]Control!$D$52</definedName>
    <definedName name="IntRateReal" localSheetId="0">[89]Control!$D$52</definedName>
    <definedName name="IntRateReal">#REF!</definedName>
    <definedName name="Investment_Adjustment_Fund_1.10" localSheetId="9">#REF!</definedName>
    <definedName name="Investment_Adjustment_Fund_1.10" localSheetId="10">#REF!</definedName>
    <definedName name="Investment_Adjustment_Fund_1.10" localSheetId="11">#REF!</definedName>
    <definedName name="Investment_Adjustment_Fund_1.10" localSheetId="12">#REF!</definedName>
    <definedName name="Investment_Adjustment_Fund_1.10" localSheetId="1">'[58]9.1'!#REF!</definedName>
    <definedName name="Investment_Adjustment_Fund_1.10" localSheetId="0">'[58]9.1'!#REF!</definedName>
    <definedName name="Investment_Adjustment_Fund_1.10">#REF!</definedName>
    <definedName name="Investment_adjustment_fund_7.4." localSheetId="9">#REF!</definedName>
    <definedName name="Investment_adjustment_fund_7.4." localSheetId="10">#REF!</definedName>
    <definedName name="Investment_adjustment_fund_7.4." localSheetId="11">#REF!</definedName>
    <definedName name="Investment_adjustment_fund_7.4." localSheetId="12">#REF!</definedName>
    <definedName name="Investment_adjustment_fund_7.4." localSheetId="1">'[58]9.2'!$A$46:$IV$46</definedName>
    <definedName name="Investment_adjustment_fund_7.4." localSheetId="0">'[58]9.2'!$A$46:$IV$46</definedName>
    <definedName name="Investment_adjustment_fund_7.4.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1401.485590277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ateChange" localSheetId="9">OFFSET(#REF!,#REF!-3,0,#REF!-#REF!+3,1)</definedName>
    <definedName name="IRateChange" localSheetId="10">OFFSET(#REF!,#REF!-3,0,#REF!-#REF!+3,1)</definedName>
    <definedName name="IRateChange" localSheetId="11">OFFSET(#REF!,#REF!-3,0,#REF!-#REF!+3,1)</definedName>
    <definedName name="IRateChange" localSheetId="12">OFFSET(#REF!,#REF!-3,0,#REF!-#REF!+3,1)</definedName>
    <definedName name="IRateChange" localSheetId="1">OFFSET([164]DATA!$P$3,[164]DATA!$D$1-3,0,[164]DATA!$L$1-[164]DATA!$D$1+3,1)</definedName>
    <definedName name="IRateChange" localSheetId="0">OFFSET([164]DATA!$P$3,[164]DATA!$D$1-3,0,[164]DATA!$L$1-[164]DATA!$D$1+3,1)</definedName>
    <definedName name="IRateChange">OFFSET(#REF!,#REF!-3,0,#REF!-#REF!+3,1)</definedName>
    <definedName name="Ireland" localSheetId="9">#REF!</definedName>
    <definedName name="Ireland" localSheetId="10">#REF!</definedName>
    <definedName name="Ireland" localSheetId="11">#REF!</definedName>
    <definedName name="Ireland" localSheetId="12">#REF!</definedName>
    <definedName name="Ireland" localSheetId="1">#REF!</definedName>
    <definedName name="Ireland" localSheetId="0">#REF!</definedName>
    <definedName name="Ireland">#REF!</definedName>
    <definedName name="is" localSheetId="9">#REF!</definedName>
    <definedName name="is" localSheetId="10">#REF!</definedName>
    <definedName name="is" localSheetId="11">#REF!</definedName>
    <definedName name="is" localSheetId="12">#REF!</definedName>
    <definedName name="is" localSheetId="1">#REF!</definedName>
    <definedName name="is" localSheetId="0">#REF!</definedName>
    <definedName name="is">#REF!</definedName>
    <definedName name="IsDB" localSheetId="9">#REF!</definedName>
    <definedName name="IsDB" localSheetId="10">#REF!</definedName>
    <definedName name="IsDB" localSheetId="11">#REF!</definedName>
    <definedName name="IsDB" localSheetId="12">#REF!</definedName>
    <definedName name="IsDB" localSheetId="1">[88]CIRRs!$C$68</definedName>
    <definedName name="IsDB" localSheetId="0">[88]CIRRs!$C$68</definedName>
    <definedName name="IsDB">#REF!</definedName>
    <definedName name="ISO" localSheetId="9">#REF!</definedName>
    <definedName name="ISO" localSheetId="10">#REF!</definedName>
    <definedName name="ISO" localSheetId="11">#REF!</definedName>
    <definedName name="ISO" localSheetId="12">#REF!</definedName>
    <definedName name="ISO" localSheetId="1">[98]lookup!$H$2</definedName>
    <definedName name="ISO" localSheetId="0">[98]lookup!$H$2</definedName>
    <definedName name="ISO">#REF!</definedName>
    <definedName name="isolegend" localSheetId="9">#REF!</definedName>
    <definedName name="isolegend" localSheetId="10">#REF!</definedName>
    <definedName name="isolegend" localSheetId="11">#REF!</definedName>
    <definedName name="isolegend" localSheetId="12">#REF!</definedName>
    <definedName name="isolegend" localSheetId="1">[198]Legend!$A$2:$A$228</definedName>
    <definedName name="isolegend" localSheetId="0">[198]Legend!$A$2:$A$228</definedName>
    <definedName name="isolegend">#REF!</definedName>
    <definedName name="Israel" localSheetId="9">#REF!</definedName>
    <definedName name="Israel" localSheetId="10">#REF!</definedName>
    <definedName name="Israel" localSheetId="11">#REF!</definedName>
    <definedName name="Israel" localSheetId="12">#REF!</definedName>
    <definedName name="Israel" localSheetId="1">#REF!</definedName>
    <definedName name="Israel" localSheetId="0">#REF!</definedName>
    <definedName name="Israel">#REF!</definedName>
    <definedName name="ISTJ" localSheetId="9">#REF!</definedName>
    <definedName name="ISTJ" localSheetId="10">#REF!</definedName>
    <definedName name="ISTJ" localSheetId="11">#REF!</definedName>
    <definedName name="ISTJ" localSheetId="12">#REF!</definedName>
    <definedName name="ISTJ" localSheetId="1">[92]K3!$A$15:$IV$15</definedName>
    <definedName name="ISTJ" localSheetId="0">[92]K3!$A$15:$IV$15</definedName>
    <definedName name="ISTJ">#REF!</definedName>
    <definedName name="Italy" localSheetId="9">#REF!</definedName>
    <definedName name="Italy" localSheetId="10">#REF!</definedName>
    <definedName name="Italy" localSheetId="11">#REF!</definedName>
    <definedName name="Italy" localSheetId="12">#REF!</definedName>
    <definedName name="Italy" localSheetId="1">#REF!</definedName>
    <definedName name="Italy" localSheetId="0">#REF!</definedName>
    <definedName name="Italy">#REF!</definedName>
    <definedName name="ITFirstYear" localSheetId="9">#REF!</definedName>
    <definedName name="ITFirstYear" localSheetId="10">#REF!</definedName>
    <definedName name="ITFirstYear" localSheetId="11">#REF!</definedName>
    <definedName name="ITFirstYear" localSheetId="12">#REF!</definedName>
    <definedName name="ITFirstYear" localSheetId="1">'[141]Indirect Taxes'!$F$3</definedName>
    <definedName name="ITFirstYear" localSheetId="0">'[141]Indirect Taxes'!$F$3</definedName>
    <definedName name="ITFirstYear">#REF!</definedName>
    <definedName name="ITLastYear" localSheetId="9">#REF!</definedName>
    <definedName name="ITLastYear" localSheetId="10">#REF!</definedName>
    <definedName name="ITLastYear" localSheetId="11">#REF!</definedName>
    <definedName name="ITLastYear" localSheetId="12">#REF!</definedName>
    <definedName name="ITLastYear" localSheetId="1">'[141]Indirect Taxes'!$F$5</definedName>
    <definedName name="ITLastYear" localSheetId="0">'[141]Indirect Taxes'!$F$5</definedName>
    <definedName name="ITLastYear">#REF!</definedName>
    <definedName name="ivh" localSheetId="9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0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2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7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 localSheetId="9">#REF!</definedName>
    <definedName name="Jahr" localSheetId="10">#REF!</definedName>
    <definedName name="Jahr" localSheetId="11">#REF!</definedName>
    <definedName name="Jahr" localSheetId="12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 localSheetId="9">#REF!</definedName>
    <definedName name="JAHRBEMESS" localSheetId="10">#REF!</definedName>
    <definedName name="JAHRBEMESS" localSheetId="11">#REF!</definedName>
    <definedName name="JAHRBEMESS" localSheetId="12">#REF!</definedName>
    <definedName name="JAHRBEMESS" localSheetId="1">[97]Daten_Faltblatt!$D$12</definedName>
    <definedName name="JAHRBEMESS" localSheetId="0">[97]Daten_Faltblatt!$D$12</definedName>
    <definedName name="JAHRBEMESS">#REF!</definedName>
    <definedName name="JAHRFINANZ" localSheetId="9">#REF!</definedName>
    <definedName name="JAHRFINANZ" localSheetId="10">#REF!</definedName>
    <definedName name="JAHRFINANZ" localSheetId="11">#REF!</definedName>
    <definedName name="JAHRFINANZ" localSheetId="12">#REF!</definedName>
    <definedName name="JAHRFINANZ" localSheetId="1">[97]Daten_Faltblatt!$D$13</definedName>
    <definedName name="JAHRFINANZ" localSheetId="0">[97]Daten_Faltblatt!$D$13</definedName>
    <definedName name="JAHRFINANZ">#REF!</definedName>
    <definedName name="JAN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 localSheetId="9">#REF!</definedName>
    <definedName name="JAPAN" localSheetId="10">#REF!</definedName>
    <definedName name="JAPAN" localSheetId="11">#REF!</definedName>
    <definedName name="JAPAN" localSheetId="12">#REF!</definedName>
    <definedName name="JAPAN" localSheetId="1">[110]SpotExchangeRates!#REF!</definedName>
    <definedName name="JAPAN" localSheetId="0">[110]SpotExchangeRates!#REF!</definedName>
    <definedName name="JAPAN">#REF!</definedName>
    <definedName name="jerry" localSheetId="9" hidden="1">#REF!</definedName>
    <definedName name="jerry" localSheetId="10" hidden="1">#REF!</definedName>
    <definedName name="jerry" localSheetId="11" hidden="1">#REF!</definedName>
    <definedName name="jerry" localSheetId="12" hidden="1">#REF!</definedName>
    <definedName name="jerry" localSheetId="1" hidden="1">'[201]Balance Sheet'!#REF!</definedName>
    <definedName name="jerry" localSheetId="0" hidden="1">'[201]Balance Sheet'!#REF!</definedName>
    <definedName name="jerry" hidden="1">#REF!</definedName>
    <definedName name="jerryb" localSheetId="9" hidden="1">#REF!</definedName>
    <definedName name="jerryb" localSheetId="10" hidden="1">#REF!</definedName>
    <definedName name="jerryb" localSheetId="11" hidden="1">#REF!</definedName>
    <definedName name="jerryb" localSheetId="12" hidden="1">#REF!</definedName>
    <definedName name="jerryb" localSheetId="1" hidden="1">'[201]Balance Sheet'!#REF!</definedName>
    <definedName name="jerryb" localSheetId="0" hidden="1">'[201]Balance Sheet'!#REF!</definedName>
    <definedName name="jerryb" hidden="1">#REF!</definedName>
    <definedName name="jgukg" localSheetId="9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" hidden="1">{#N/A,#N/A,FALSE,"DOC";"TB_28",#N/A,FALSE,"FITB_28";"TB_91",#N/A,FALSE,"FITB_91";"TB_182",#N/A,FALSE,"FITB_182";"TB_273",#N/A,FALSE,"FITB_273";"TB_364",#N/A,FALSE,"FITB_364 ";"SUMMARY",#N/A,FALSE,"Summary"}</definedName>
    <definedName name="jgukg" localSheetId="11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" hidden="1">{#N/A,#N/A,FALSE,"DOC";"TB_28",#N/A,FALSE,"FITB_28";"TB_91",#N/A,FALSE,"FITB_91";"TB_182",#N/A,FALSE,"FITB_182";"TB_273",#N/A,FALSE,"FITB_273";"TB_364",#N/A,FALSE,"FITB_364 ";"SUMMARY",#N/A,FALSE,"Summary"}</definedName>
    <definedName name="jgukg" localSheetId="17" hidden="1">{#N/A,#N/A,FALSE,"DOC";"TB_28",#N/A,FALSE,"FITB_28";"TB_91",#N/A,FALSE,"FITB_91";"TB_182",#N/A,FALSE,"FITB_182";"TB_273",#N/A,FALSE,"FITB_273";"TB_364",#N/A,FALSE,"FITB_364 ";"SUMMARY",#N/A,FALSE,"Summary"}</definedName>
    <definedName name="jgukg" localSheetId="1" hidden="1">{#N/A,#N/A,FALSE,"DOC";"TB_28",#N/A,FALSE,"FITB_28";"TB_91",#N/A,FALSE,"FITB_91";"TB_182",#N/A,FALSE,"FITB_182";"TB_273",#N/A,FALSE,"FITB_273";"TB_364",#N/A,FALSE,"FITB_364 ";"SUMMARY",#N/A,FALSE,"Summary"}</definedName>
    <definedName name="jgukg" localSheetId="0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2" hidden="1">{"MONA",#N/A,FALSE,"S"}</definedName>
    <definedName name="jhgf" localSheetId="8" hidden="1">{"MONA",#N/A,FALSE,"S"}</definedName>
    <definedName name="jhgf" localSheetId="9" hidden="1">{"MONA",#N/A,FALSE,"S"}</definedName>
    <definedName name="jhgf" localSheetId="10" hidden="1">{"MONA",#N/A,FALSE,"S"}</definedName>
    <definedName name="jhgf" localSheetId="11" hidden="1">{"MONA",#N/A,FALSE,"S"}</definedName>
    <definedName name="jhgf" localSheetId="12" hidden="1">{"MONA",#N/A,FALSE,"S"}</definedName>
    <definedName name="jhgf" localSheetId="17" hidden="1">{"MONA",#N/A,FALSE,"S"}</definedName>
    <definedName name="jhgf" localSheetId="1" hidden="1">{"MONA",#N/A,FALSE,"S"}</definedName>
    <definedName name="jhgf" localSheetId="0" hidden="1">{"MONA",#N/A,FALSE,"S"}</definedName>
    <definedName name="jhgf" hidden="1">{"MONA",#N/A,FALSE,"S"}</definedName>
    <definedName name="JH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2" hidden="1">{"Riqfin97",#N/A,FALSE,"Tran";"Riqfinpro",#N/A,FALSE,"Tran"}</definedName>
    <definedName name="jj" localSheetId="8" hidden="1">{"Riqfin97",#N/A,FALSE,"Tran";"Riqfinpro",#N/A,FALSE,"Tran"}</definedName>
    <definedName name="jj" localSheetId="9" hidden="1">{"Riqfin97",#N/A,FALSE,"Tran";"Riqfinpro",#N/A,FALSE,"Tran"}</definedName>
    <definedName name="jj" localSheetId="10" hidden="1">{"Riqfin97",#N/A,FALSE,"Tran";"Riqfinpro",#N/A,FALSE,"Tran"}</definedName>
    <definedName name="jj" localSheetId="11" hidden="1">{"Riqfin97",#N/A,FALSE,"Tran";"Riqfinpro",#N/A,FALSE,"Tran"}</definedName>
    <definedName name="jj" localSheetId="12" hidden="1">{"Riqfin97",#N/A,FALSE,"Tran";"Riqfinpro",#N/A,FALSE,"Tran"}</definedName>
    <definedName name="jj" localSheetId="17" hidden="1">{"Riqfin97",#N/A,FALSE,"Tran";"Riqfinpro",#N/A,FALSE,"Tran"}</definedName>
    <definedName name="jj" localSheetId="1" hidden="1">{"Riqfin97",#N/A,FALSE,"Tran";"Riqfinpro",#N/A,FALSE,"Tran"}</definedName>
    <definedName name="jj" localSheetId="0" hidden="1">{"Riqfin97",#N/A,FALSE,"Tran";"Riqfinpro",#N/A,FALSE,"Tran"}</definedName>
    <definedName name="jj" hidden="1">{"Riqfin97",#N/A,FALSE,"Tran";"Riqfinpro",#N/A,FALSE,"Tran"}</definedName>
    <definedName name="jjj" localSheetId="2" hidden="1">[202]M!#REF!</definedName>
    <definedName name="jjj" localSheetId="8" hidden="1">#REF!</definedName>
    <definedName name="jjj" localSheetId="9" hidden="1">#REF!</definedName>
    <definedName name="jjj" localSheetId="10" hidden="1">#REF!</definedName>
    <definedName name="jjj" localSheetId="11" hidden="1">#REF!</definedName>
    <definedName name="jjj" localSheetId="12" hidden="1">#REF!</definedName>
    <definedName name="jjj" localSheetId="17" hidden="1">#REF!</definedName>
    <definedName name="jjj" localSheetId="1" hidden="1">[203]M!#REF!</definedName>
    <definedName name="jjj" localSheetId="0" hidden="1">[203]M!#REF!</definedName>
    <definedName name="jjj" hidden="1">[204]M!#REF!</definedName>
    <definedName name="jjjj" localSheetId="9" hidden="1">{"Tab1",#N/A,FALSE,"P";"Tab2",#N/A,FALSE,"P"}</definedName>
    <definedName name="jjjj" localSheetId="10" hidden="1">{"Tab1",#N/A,FALSE,"P";"Tab2",#N/A,FALSE,"P"}</definedName>
    <definedName name="jjjj" localSheetId="11" hidden="1">{"Tab1",#N/A,FALSE,"P";"Tab2",#N/A,FALSE,"P"}</definedName>
    <definedName name="jjjj" localSheetId="12" hidden="1">{"Tab1",#N/A,FALSE,"P";"Tab2",#N/A,FALSE,"P"}</definedName>
    <definedName name="jjjj" localSheetId="17" hidden="1">{"Tab1",#N/A,FALSE,"P";"Tab2",#N/A,FALSE,"P"}</definedName>
    <definedName name="jjjj" localSheetId="1" hidden="1">{"Tab1",#N/A,FALSE,"P";"Tab2",#N/A,FALSE,"P"}</definedName>
    <definedName name="jjjj" localSheetId="0" hidden="1">{"Tab1",#N/A,FALSE,"P";"Tab2",#N/A,FALSE,"P"}</definedName>
    <definedName name="jjjj" hidden="1">{"Tab1",#N/A,FALSE,"P";"Tab2",#N/A,FALSE,"P"}</definedName>
    <definedName name="jjjjjj" localSheetId="2" hidden="1">'[181]J(Priv.Cap)'!#REF!</definedName>
    <definedName name="jjjjjj" localSheetId="8" hidden="1">#REF!</definedName>
    <definedName name="jjjjjj" localSheetId="9" hidden="1">#REF!</definedName>
    <definedName name="jjjjjj" localSheetId="10" hidden="1">#REF!</definedName>
    <definedName name="jjjjjj" localSheetId="11" hidden="1">#REF!</definedName>
    <definedName name="jjjjjj" localSheetId="12" hidden="1">#REF!</definedName>
    <definedName name="jjjjjj" localSheetId="17" hidden="1">#REF!</definedName>
    <definedName name="jjjjjj" localSheetId="1" hidden="1">'[182]J(Priv.Cap)'!#REF!</definedName>
    <definedName name="jjjjjj" localSheetId="0" hidden="1">'[182]J(Priv.Cap)'!#REF!</definedName>
    <definedName name="jjjjjj" hidden="1">'[183]J(Priv.Cap)'!#REF!</definedName>
    <definedName name="jkbjkb" localSheetId="9" hidden="1">{"DEPOSITS",#N/A,FALSE,"COMML_MON";"LOANS",#N/A,FALSE,"COMML_MON"}</definedName>
    <definedName name="jkbjkb" localSheetId="10" hidden="1">{"DEPOSITS",#N/A,FALSE,"COMML_MON";"LOANS",#N/A,FALSE,"COMML_MON"}</definedName>
    <definedName name="jkbjkb" localSheetId="11" hidden="1">{"DEPOSITS",#N/A,FALSE,"COMML_MON";"LOANS",#N/A,FALSE,"COMML_MON"}</definedName>
    <definedName name="jkbjkb" localSheetId="12" hidden="1">{"DEPOSITS",#N/A,FALSE,"COMML_MON";"LOANS",#N/A,FALSE,"COMML_MON"}</definedName>
    <definedName name="jkbjkb" localSheetId="17" hidden="1">{"DEPOSITS",#N/A,FALSE,"COMML_MON";"LOANS",#N/A,FALSE,"COMML_MON"}</definedName>
    <definedName name="jkbjkb" localSheetId="1" hidden="1">{"DEPOSITS",#N/A,FALSE,"COMML_MON";"LOANS",#N/A,FALSE,"COMML_MON"}</definedName>
    <definedName name="jkbjkb" localSheetId="0" hidden="1">{"DEPOSITS",#N/A,FALSE,"COMML_MON";"LOANS",#N/A,FALSE,"COMML_MON"}</definedName>
    <definedName name="jkbjkb" hidden="1">{"DEPOSITS",#N/A,FALSE,"COMML_MON";"LOANS",#N/A,FALSE,"COMML_MON"}</definedName>
    <definedName name="ju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9" hidden="1">{"Riqfin97",#N/A,FALSE,"Tran";"Riqfinpro",#N/A,FALSE,"Tran"}</definedName>
    <definedName name="jui" localSheetId="10" hidden="1">{"Riqfin97",#N/A,FALSE,"Tran";"Riqfinpro",#N/A,FALSE,"Tran"}</definedName>
    <definedName name="jui" localSheetId="11" hidden="1">{"Riqfin97",#N/A,FALSE,"Tran";"Riqfinpro",#N/A,FALSE,"Tran"}</definedName>
    <definedName name="jui" localSheetId="12" hidden="1">{"Riqfin97",#N/A,FALSE,"Tran";"Riqfinpro",#N/A,FALSE,"Tran"}</definedName>
    <definedName name="jui" localSheetId="17" hidden="1">{"Riqfin97",#N/A,FALSE,"Tran";"Riqfinpro",#N/A,FALSE,"Tran"}</definedName>
    <definedName name="jui" localSheetId="1" hidden="1">{"Riqfin97",#N/A,FALSE,"Tran";"Riqfinpro",#N/A,FALSE,"Tran"}</definedName>
    <definedName name="jui" localSheetId="0" hidden="1">{"Riqfin97",#N/A,FALSE,"Tran";"Riqfinpro",#N/A,FALSE,"Tran"}</definedName>
    <definedName name="jui" hidden="1">{"Riqfin97",#N/A,FALSE,"Tran";"Riqfinpro",#N/A,FALSE,"Tran"}</definedName>
    <definedName name="junk" localSheetId="9" hidden="1">#REF!</definedName>
    <definedName name="junk" localSheetId="10" hidden="1">#REF!</definedName>
    <definedName name="junk" localSheetId="11" hidden="1">#REF!</definedName>
    <definedName name="junk" localSheetId="12" hidden="1">#REF!</definedName>
    <definedName name="junk" hidden="1">#REF!</definedName>
    <definedName name="junk1" localSheetId="9" hidden="1">#REF!</definedName>
    <definedName name="junk1" localSheetId="10" hidden="1">#REF!</definedName>
    <definedName name="junk1" localSheetId="11" hidden="1">#REF!</definedName>
    <definedName name="junk1" localSheetId="12" hidden="1">#REF!</definedName>
    <definedName name="junk1" localSheetId="1" hidden="1">#REF!</definedName>
    <definedName name="junk1" localSheetId="0" hidden="1">#REF!</definedName>
    <definedName name="junk1" hidden="1">#REF!</definedName>
    <definedName name="junk2" localSheetId="9" hidden="1">#REF!</definedName>
    <definedName name="junk2" localSheetId="10" hidden="1">#REF!</definedName>
    <definedName name="junk2" localSheetId="11" hidden="1">#REF!</definedName>
    <definedName name="junk2" localSheetId="12" hidden="1">#REF!</definedName>
    <definedName name="junk2" localSheetId="1" hidden="1">#REF!</definedName>
    <definedName name="junk2" localSheetId="0" hidden="1">#REF!</definedName>
    <definedName name="junk2" hidden="1">#REF!</definedName>
    <definedName name="junk3" localSheetId="9" hidden="1">#REF!</definedName>
    <definedName name="junk3" localSheetId="10" hidden="1">#REF!</definedName>
    <definedName name="junk3" localSheetId="11" hidden="1">#REF!</definedName>
    <definedName name="junk3" localSheetId="12" hidden="1">#REF!</definedName>
    <definedName name="junk3" hidden="1">#REF!</definedName>
    <definedName name="juy" localSheetId="9" hidden="1">{"Tab1",#N/A,FALSE,"P";"Tab2",#N/A,FALSE,"P"}</definedName>
    <definedName name="juy" localSheetId="10" hidden="1">{"Tab1",#N/A,FALSE,"P";"Tab2",#N/A,FALSE,"P"}</definedName>
    <definedName name="juy" localSheetId="11" hidden="1">{"Tab1",#N/A,FALSE,"P";"Tab2",#N/A,FALSE,"P"}</definedName>
    <definedName name="juy" localSheetId="12" hidden="1">{"Tab1",#N/A,FALSE,"P";"Tab2",#N/A,FALSE,"P"}</definedName>
    <definedName name="juy" localSheetId="17" hidden="1">{"Tab1",#N/A,FALSE,"P";"Tab2",#N/A,FALSE,"P"}</definedName>
    <definedName name="juy" localSheetId="1" hidden="1">{"Tab1",#N/A,FALSE,"P";"Tab2",#N/A,FALSE,"P"}</definedName>
    <definedName name="juy" localSheetId="0" hidden="1">{"Tab1",#N/A,FALSE,"P";"Tab2",#N/A,FALSE,"P"}</definedName>
    <definedName name="juy" hidden="1">{"Tab1",#N/A,FALSE,"P";"Tab2",#N/A,FALSE,"P"}</definedName>
    <definedName name="k" localSheetId="1" hidden="1">{"Riqfin97",#N/A,FALSE,"Tran";"Riqfinpro",#N/A,FALSE,"Tran"}</definedName>
    <definedName name="k" localSheetId="0" hidden="1">{"Riqfin97",#N/A,FALSE,"Tran";"Riqfinpro",#N/A,FALSE,"Tran"}</definedName>
    <definedName name="k">#N/A</definedName>
    <definedName name="KA__Class_License_Institutions_6.1.1.1" localSheetId="9">#REF!</definedName>
    <definedName name="KA__Class_License_Institutions_6.1.1.1" localSheetId="10">#REF!</definedName>
    <definedName name="KA__Class_License_Institutions_6.1.1.1" localSheetId="11">#REF!</definedName>
    <definedName name="KA__Class_License_Institutions_6.1.1.1" localSheetId="12">#REF!</definedName>
    <definedName name="KA__Class_License_Institutions_6.1.1.1" localSheetId="1">'[58]9.1'!#REF!</definedName>
    <definedName name="KA__Class_License_Institutions_6.1.1.1" localSheetId="0">'[58]9.1'!#REF!</definedName>
    <definedName name="KA__Class_License_Institutions_6.1.1.1">#REF!</definedName>
    <definedName name="KA__Class_License_Institutions_6.1.2.1" localSheetId="9">#REF!</definedName>
    <definedName name="KA__Class_License_Institutions_6.1.2.1" localSheetId="10">#REF!</definedName>
    <definedName name="KA__Class_License_Institutions_6.1.2.1" localSheetId="11">#REF!</definedName>
    <definedName name="KA__Class_License_Institutions_6.1.2.1" localSheetId="12">#REF!</definedName>
    <definedName name="KA__Class_License_Institutions_6.1.2.1" localSheetId="1">'[58]9.1'!#REF!</definedName>
    <definedName name="KA__Class_License_Institutions_6.1.2.1" localSheetId="0">'[58]9.1'!#REF!</definedName>
    <definedName name="KA__Class_License_Institutions_6.1.2.1">#REF!</definedName>
    <definedName name="kama" localSheetId="9">{"Main Economic Indicators",#N/A,FALSE,"C"}</definedName>
    <definedName name="kama" localSheetId="10">{"Main Economic Indicators",#N/A,FALSE,"C"}</definedName>
    <definedName name="kama" localSheetId="11">{"Main Economic Indicators",#N/A,FALSE,"C"}</definedName>
    <definedName name="kama" localSheetId="12">{"Main Economic Indicators",#N/A,FALSE,"C"}</definedName>
    <definedName name="kama" localSheetId="17">{"Main Economic Indicators",#N/A,FALSE,"C"}</definedName>
    <definedName name="kama" localSheetId="1">{"Main Economic Indicators",#N/A,FALSE,"C"}</definedName>
    <definedName name="kama" localSheetId="0">{"Main Economic Indicators",#N/A,FALSE,"C"}</definedName>
    <definedName name="kama">{"Main Economic Indicators",#N/A,FALSE,"C"}</definedName>
    <definedName name="kb" localSheetId="9" hidden="1">{"Riqfin97",#N/A,FALSE,"Tran";"Riqfinpro",#N/A,FALSE,"Tran"}</definedName>
    <definedName name="kb" localSheetId="10" hidden="1">{"Riqfin97",#N/A,FALSE,"Tran";"Riqfinpro",#N/A,FALSE,"Tran"}</definedName>
    <definedName name="kb" localSheetId="11" hidden="1">{"Riqfin97",#N/A,FALSE,"Tran";"Riqfinpro",#N/A,FALSE,"Tran"}</definedName>
    <definedName name="kb" localSheetId="12" hidden="1">{"Riqfin97",#N/A,FALSE,"Tran";"Riqfinpro",#N/A,FALSE,"Tran"}</definedName>
    <definedName name="kb" localSheetId="17" hidden="1">{"Riqfin97",#N/A,FALSE,"Tran";"Riqfinpro",#N/A,FALSE,"Tran"}</definedName>
    <definedName name="kb" localSheetId="1" hidden="1">{"Riqfin97",#N/A,FALSE,"Tran";"Riqfinpro",#N/A,FALSE,"Tran"}</definedName>
    <definedName name="kb" localSheetId="0" hidden="1">{"Riqfin97",#N/A,FALSE,"Tran";"Riqfinpro",#N/A,FALSE,"Tran"}</definedName>
    <definedName name="kb" hidden="1">{"Riqfin97",#N/A,FALSE,"Tran";"Riqfinpro",#N/A,FALSE,"Tran"}</definedName>
    <definedName name="KEND" localSheetId="9">#REF!</definedName>
    <definedName name="KEND" localSheetId="10">#REF!</definedName>
    <definedName name="KEND" localSheetId="11">#REF!</definedName>
    <definedName name="KEND" localSheetId="12">#REF!</definedName>
    <definedName name="KEND">#REF!</definedName>
    <definedName name="ker_rp" localSheetId="2">N(OFFSET([102]Energy_subsidies!$BG$2:$BG$221,SMALL(IF([102]Energy_subsidies!$BD$2:$BD$221=1,ROW([102]Energy_subsidies!$BD$2:$BD$221)-ROW([102]Energy_subsidies!$BD$2)),ROW(INDIRECT("Fuel_subsidies!1:"&amp;'Figure 1.1.1'!numf))),0,1))</definedName>
    <definedName name="ker_rp">N(OFFSET([103]Energy_subsidies!$BG$2:$BG$221,SMALL(IF([103]Energy_subsidies!$BD$2:$BD$221=1,ROW([103]Energy_subsidies!$BD$2:$BD$221)-ROW([103]Energy_subsidies!$BD$2)),ROW(INDIRECT("Fuel_subsidies!1:"&amp;numf))),0,1))</definedName>
    <definedName name="KeyList" localSheetId="9">#REF!</definedName>
    <definedName name="KeyList" localSheetId="10">#REF!</definedName>
    <definedName name="KeyList" localSheetId="11">#REF!</definedName>
    <definedName name="KeyList" localSheetId="12">#REF!</definedName>
    <definedName name="KeyList">#REF!</definedName>
    <definedName name="KHA__Class_License_Institutions_6.1.1.2" localSheetId="9">#REF!</definedName>
    <definedName name="KHA__Class_License_Institutions_6.1.1.2" localSheetId="10">#REF!</definedName>
    <definedName name="KHA__Class_License_Institutions_6.1.1.2" localSheetId="11">#REF!</definedName>
    <definedName name="KHA__Class_License_Institutions_6.1.1.2" localSheetId="12">#REF!</definedName>
    <definedName name="KHA__Class_License_Institutions_6.1.1.2" localSheetId="1">'[58]9.1'!#REF!</definedName>
    <definedName name="KHA__Class_License_Institutions_6.1.1.2" localSheetId="0">'[58]9.1'!#REF!</definedName>
    <definedName name="KHA__Class_License_Institutions_6.1.1.2">#REF!</definedName>
    <definedName name="KHA__Class_License_Institutions_6.1.2.2" localSheetId="9">#REF!</definedName>
    <definedName name="KHA__Class_License_Institutions_6.1.2.2" localSheetId="10">#REF!</definedName>
    <definedName name="KHA__Class_License_Institutions_6.1.2.2" localSheetId="11">#REF!</definedName>
    <definedName name="KHA__Class_License_Institutions_6.1.2.2" localSheetId="12">#REF!</definedName>
    <definedName name="KHA__Class_License_Institutions_6.1.2.2" localSheetId="1">'[58]9.1'!#REF!</definedName>
    <definedName name="KHA__Class_License_Institutions_6.1.2.2" localSheetId="0">'[58]9.1'!#REF!</definedName>
    <definedName name="KHA__Class_License_Institutions_6.1.2.2">#REF!</definedName>
    <definedName name="kio" localSheetId="9" hidden="1">{"Tab1",#N/A,FALSE,"P";"Tab2",#N/A,FALSE,"P"}</definedName>
    <definedName name="kio" localSheetId="10" hidden="1">{"Tab1",#N/A,FALSE,"P";"Tab2",#N/A,FALSE,"P"}</definedName>
    <definedName name="kio" localSheetId="11" hidden="1">{"Tab1",#N/A,FALSE,"P";"Tab2",#N/A,FALSE,"P"}</definedName>
    <definedName name="kio" localSheetId="12" hidden="1">{"Tab1",#N/A,FALSE,"P";"Tab2",#N/A,FALSE,"P"}</definedName>
    <definedName name="kio" localSheetId="17" hidden="1">{"Tab1",#N/A,FALSE,"P";"Tab2",#N/A,FALSE,"P"}</definedName>
    <definedName name="kio" localSheetId="1" hidden="1">{"Tab1",#N/A,FALSE,"P";"Tab2",#N/A,FALSE,"P"}</definedName>
    <definedName name="kio" localSheetId="0" hidden="1">{"Tab1",#N/A,FALSE,"P";"Tab2",#N/A,FALSE,"P"}</definedName>
    <definedName name="kio" hidden="1">{"Tab1",#N/A,FALSE,"P";"Tab2",#N/A,FALSE,"P"}</definedName>
    <definedName name="kiu" localSheetId="9" hidden="1">{"Riqfin97",#N/A,FALSE,"Tran";"Riqfinpro",#N/A,FALSE,"Tran"}</definedName>
    <definedName name="kiu" localSheetId="10" hidden="1">{"Riqfin97",#N/A,FALSE,"Tran";"Riqfinpro",#N/A,FALSE,"Tran"}</definedName>
    <definedName name="kiu" localSheetId="11" hidden="1">{"Riqfin97",#N/A,FALSE,"Tran";"Riqfinpro",#N/A,FALSE,"Tran"}</definedName>
    <definedName name="kiu" localSheetId="12" hidden="1">{"Riqfin97",#N/A,FALSE,"Tran";"Riqfinpro",#N/A,FALSE,"Tran"}</definedName>
    <definedName name="kiu" localSheetId="17" hidden="1">{"Riqfin97",#N/A,FALSE,"Tran";"Riqfinpro",#N/A,FALSE,"Tran"}</definedName>
    <definedName name="kiu" localSheetId="1" hidden="1">{"Riqfin97",#N/A,FALSE,"Tran";"Riqfinpro",#N/A,FALSE,"Tran"}</definedName>
    <definedName name="kiu" localSheetId="0" hidden="1">{"Riqfin97",#N/A,FALSE,"Tran";"Riqfinpro",#N/A,FALSE,"Tran"}</definedName>
    <definedName name="kiu" hidden="1">{"Riqfin97",#N/A,FALSE,"Tran";"Riqfinpro",#N/A,FALSE,"Tran"}</definedName>
    <definedName name="kjas" localSheetId="2" hidden="1">{"Riqfin97",#N/A,FALSE,"Tran";"Riqfinpro",#N/A,FALSE,"Tran"}</definedName>
    <definedName name="kjas" localSheetId="8" hidden="1">{"Riqfin97",#N/A,FALSE,"Tran";"Riqfinpro",#N/A,FALSE,"Tran"}</definedName>
    <definedName name="kjas" localSheetId="9" hidden="1">{"Riqfin97",#N/A,FALSE,"Tran";"Riqfinpro",#N/A,FALSE,"Tran"}</definedName>
    <definedName name="kjas" localSheetId="10" hidden="1">{"Riqfin97",#N/A,FALSE,"Tran";"Riqfinpro",#N/A,FALSE,"Tran"}</definedName>
    <definedName name="kjas" localSheetId="11" hidden="1">{"Riqfin97",#N/A,FALSE,"Tran";"Riqfinpro",#N/A,FALSE,"Tran"}</definedName>
    <definedName name="kjas" localSheetId="12" hidden="1">{"Riqfin97",#N/A,FALSE,"Tran";"Riqfinpro",#N/A,FALSE,"Tran"}</definedName>
    <definedName name="kjas" localSheetId="17" hidden="1">{"Riqfin97",#N/A,FALSE,"Tran";"Riqfinpro",#N/A,FALSE,"Tran"}</definedName>
    <definedName name="kjas" localSheetId="1" hidden="1">{"Riqfin97",#N/A,FALSE,"Tran";"Riqfinpro",#N/A,FALSE,"Tran"}</definedName>
    <definedName name="kjas" localSheetId="0" hidden="1">{"Riqfin97",#N/A,FALSE,"Tran";"Riqfinpro",#N/A,FALSE,"Tran"}</definedName>
    <definedName name="kjas" hidden="1">{"Riqfin97",#N/A,FALSE,"Tran";"Riqfinpro",#N/A,FALSE,"Tran"}</definedName>
    <definedName name="kjg" localSheetId="2" hidden="1">{#N/A,#N/A,FALSE,"SimInp1";#N/A,#N/A,FALSE,"SimInp2";#N/A,#N/A,FALSE,"SimOut1";#N/A,#N/A,FALSE,"SimOut2";#N/A,#N/A,FALSE,"SimOut3";#N/A,#N/A,FALSE,"SimOut4";#N/A,#N/A,FALSE,"SimOut5"}</definedName>
    <definedName name="kjg" localSheetId="8" hidden="1">{#N/A,#N/A,FALSE,"SimInp1";#N/A,#N/A,FALSE,"SimInp2";#N/A,#N/A,FALSE,"SimOut1";#N/A,#N/A,FALSE,"SimOut2";#N/A,#N/A,FALSE,"SimOut3";#N/A,#N/A,FALSE,"SimOut4";#N/A,#N/A,FALSE,"SimOut5"}</definedName>
    <definedName name="kjg" localSheetId="9" hidden="1">{#N/A,#N/A,FALSE,"SimInp1";#N/A,#N/A,FALSE,"SimInp2";#N/A,#N/A,FALSE,"SimOut1";#N/A,#N/A,FALSE,"SimOut2";#N/A,#N/A,FALSE,"SimOut3";#N/A,#N/A,FALSE,"SimOut4";#N/A,#N/A,FALSE,"SimOut5"}</definedName>
    <definedName name="kjg" localSheetId="10" hidden="1">{#N/A,#N/A,FALSE,"SimInp1";#N/A,#N/A,FALSE,"SimInp2";#N/A,#N/A,FALSE,"SimOut1";#N/A,#N/A,FALSE,"SimOut2";#N/A,#N/A,FALSE,"SimOut3";#N/A,#N/A,FALSE,"SimOut4";#N/A,#N/A,FALSE,"SimOut5"}</definedName>
    <definedName name="kjg" localSheetId="11" hidden="1">{#N/A,#N/A,FALSE,"SimInp1";#N/A,#N/A,FALSE,"SimInp2";#N/A,#N/A,FALSE,"SimOut1";#N/A,#N/A,FALSE,"SimOut2";#N/A,#N/A,FALSE,"SimOut3";#N/A,#N/A,FALSE,"SimOut4";#N/A,#N/A,FALSE,"SimOut5"}</definedName>
    <definedName name="kjg" localSheetId="12" hidden="1">{#N/A,#N/A,FALSE,"SimInp1";#N/A,#N/A,FALSE,"SimInp2";#N/A,#N/A,FALSE,"SimOut1";#N/A,#N/A,FALSE,"SimOut2";#N/A,#N/A,FALSE,"SimOut3";#N/A,#N/A,FALSE,"SimOut4";#N/A,#N/A,FALSE,"SimOut5"}</definedName>
    <definedName name="kjg" localSheetId="17" hidden="1">{#N/A,#N/A,FALSE,"SimInp1";#N/A,#N/A,FALSE,"SimInp2";#N/A,#N/A,FALSE,"SimOut1";#N/A,#N/A,FALSE,"SimOut2";#N/A,#N/A,FALSE,"SimOut3";#N/A,#N/A,FALSE,"SimOut4";#N/A,#N/A,FALSE,"SimOut5"}</definedName>
    <definedName name="kjg" localSheetId="1" hidden="1">{#N/A,#N/A,FALSE,"SimInp1";#N/A,#N/A,FALSE,"SimInp2";#N/A,#N/A,FALSE,"SimOut1";#N/A,#N/A,FALSE,"SimOut2";#N/A,#N/A,FALSE,"SimOut3";#N/A,#N/A,FALSE,"SimOut4";#N/A,#N/A,FALSE,"SimOut5"}</definedName>
    <definedName name="kjg" localSheetId="0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9" hidden="1">{"Main Economic Indicators",#N/A,FALSE,"C"}</definedName>
    <definedName name="kjkj" localSheetId="10" hidden="1">{"Main Economic Indicators",#N/A,FALSE,"C"}</definedName>
    <definedName name="kjkj" localSheetId="11" hidden="1">{"Main Economic Indicators",#N/A,FALSE,"C"}</definedName>
    <definedName name="kjkj" localSheetId="12" hidden="1">{"Main Economic Indicators",#N/A,FALSE,"C"}</definedName>
    <definedName name="kjkj" localSheetId="17" hidden="1">{"Main Economic Indicators",#N/A,FALSE,"C"}</definedName>
    <definedName name="kjkj" localSheetId="1" hidden="1">{"Main Economic Indicators",#N/A,FALSE,"C"}</definedName>
    <definedName name="kjkj" localSheetId="0" hidden="1">{"Main Economic Indicators",#N/A,FALSE,"C"}</definedName>
    <definedName name="kjkj" hidden="1">{"Main Economic Indicators",#N/A,FALSE,"C"}</definedName>
    <definedName name="kk" localSheetId="2" hidden="1">{"Tab1",#N/A,FALSE,"P";"Tab2",#N/A,FALSE,"P"}</definedName>
    <definedName name="kk" localSheetId="8" hidden="1">{"Tab1",#N/A,FALSE,"P";"Tab2",#N/A,FALSE,"P"}</definedName>
    <definedName name="kk" localSheetId="9" hidden="1">{"Tab1",#N/A,FALSE,"P";"Tab2",#N/A,FALSE,"P"}</definedName>
    <definedName name="kk" localSheetId="10" hidden="1">{"Tab1",#N/A,FALSE,"P";"Tab2",#N/A,FALSE,"P"}</definedName>
    <definedName name="kk" localSheetId="11" hidden="1">{"Tab1",#N/A,FALSE,"P";"Tab2",#N/A,FALSE,"P"}</definedName>
    <definedName name="kk" localSheetId="12" hidden="1">{"Tab1",#N/A,FALSE,"P";"Tab2",#N/A,FALSE,"P"}</definedName>
    <definedName name="kk" localSheetId="17" hidden="1">{"Tab1",#N/A,FALSE,"P";"Tab2",#N/A,FALSE,"P"}</definedName>
    <definedName name="kk" localSheetId="1" hidden="1">{"Tab1",#N/A,FALSE,"P";"Tab2",#N/A,FALSE,"P"}</definedName>
    <definedName name="kk" localSheetId="0" hidden="1">{"Tab1",#N/A,FALSE,"P";"Tab2",#N/A,FALSE,"P"}</definedName>
    <definedName name="kk" hidden="1">{"Tab1",#N/A,FALSE,"P";"Tab2",#N/A,FALSE,"P"}</definedName>
    <definedName name="kkk" localSheetId="2" hidden="1">{"WEO",#N/A,FALSE,"Data";"PRI",#N/A,FALSE,"Data";"QUA",#N/A,FALSE,"Data"}</definedName>
    <definedName name="kkk" localSheetId="8" hidden="1">{"Tab1",#N/A,FALSE,"P";"Tab2",#N/A,FALSE,"P"}</definedName>
    <definedName name="kkk" localSheetId="9" hidden="1">{"Tab1",#N/A,FALSE,"P";"Tab2",#N/A,FALSE,"P"}</definedName>
    <definedName name="kkk" localSheetId="10" hidden="1">{"Tab1",#N/A,FALSE,"P";"Tab2",#N/A,FALSE,"P"}</definedName>
    <definedName name="kkk" localSheetId="11" hidden="1">{"Tab1",#N/A,FALSE,"P";"Tab2",#N/A,FALSE,"P"}</definedName>
    <definedName name="kkk" localSheetId="12" hidden="1">{"Tab1",#N/A,FALSE,"P";"Tab2",#N/A,FALSE,"P"}</definedName>
    <definedName name="kkk" localSheetId="17" hidden="1">{"Tab1",#N/A,FALSE,"P";"Tab2",#N/A,FALSE,"P"}</definedName>
    <definedName name="kkk" localSheetId="1" hidden="1">{"Tab1",#N/A,FALSE,"P";"Tab2",#N/A,FALSE,"P"}</definedName>
    <definedName name="kkk" localSheetId="0" hidden="1">{"Tab1",#N/A,FALSE,"P";"Tab2",#N/A,FALSE,"P"}</definedName>
    <definedName name="kkk" hidden="1">{"WEO",#N/A,FALSE,"Data";"PRI",#N/A,FALSE,"Data";"QUA",#N/A,FALSE,"Data"}</definedName>
    <definedName name="kkkk" localSheetId="2" hidden="1">[205]M!#REF!</definedName>
    <definedName name="kkkk" localSheetId="8" hidden="1">#REF!</definedName>
    <definedName name="kkkk" localSheetId="9" hidden="1">#REF!</definedName>
    <definedName name="kkkk" localSheetId="10" hidden="1">#REF!</definedName>
    <definedName name="kkkk" localSheetId="11" hidden="1">#REF!</definedName>
    <definedName name="kkkk" localSheetId="12" hidden="1">#REF!</definedName>
    <definedName name="kkkk" localSheetId="17" hidden="1">#REF!</definedName>
    <definedName name="kkkk" localSheetId="1" hidden="1">[206]M!#REF!</definedName>
    <definedName name="kkkk" localSheetId="0" hidden="1">[206]M!#REF!</definedName>
    <definedName name="kkkk" hidden="1">[207]M!#REF!</definedName>
    <definedName name="kkkkk" localSheetId="9" hidden="1">#REF!</definedName>
    <definedName name="kkkkk" localSheetId="10" hidden="1">#REF!</definedName>
    <definedName name="kkkkk" localSheetId="11" hidden="1">#REF!</definedName>
    <definedName name="kkkkk" localSheetId="12" hidden="1">#REF!</definedName>
    <definedName name="kkkkk" localSheetId="1" hidden="1">'[208]J(Priv.Cap)'!#REF!</definedName>
    <definedName name="kkkkk" localSheetId="0" hidden="1">'[208]J(Priv.Cap)'!#REF!</definedName>
    <definedName name="kkkkk" hidden="1">#REF!</definedName>
    <definedName name="kl" localSheetId="9">#REF!</definedName>
    <definedName name="kl" localSheetId="10">#REF!</definedName>
    <definedName name="kl" localSheetId="11">#REF!</definedName>
    <definedName name="kl" localSheetId="12">#REF!</definedName>
    <definedName name="kl" localSheetId="1" hidden="1">{"Riqfin97",#N/A,FALSE,"Tran";"Riqfinpro",#N/A,FALSE,"Tran"}</definedName>
    <definedName name="kl" localSheetId="0" hidden="1">{"Riqfin97",#N/A,FALSE,"Tran";"Riqfinpro",#N/A,FALSE,"Tran"}</definedName>
    <definedName name="kl">#REF!</definedName>
    <definedName name="kljlkh" localSheetId="9" hidden="1">{"TRADE_COMP",#N/A,FALSE,"TAB23APP";"BOP",#N/A,FALSE,"TAB6";"DOT",#N/A,FALSE,"TAB24APP";"EXTDEBT",#N/A,FALSE,"TAB25APP"}</definedName>
    <definedName name="kljlkh" localSheetId="10" hidden="1">{"TRADE_COMP",#N/A,FALSE,"TAB23APP";"BOP",#N/A,FALSE,"TAB6";"DOT",#N/A,FALSE,"TAB24APP";"EXTDEBT",#N/A,FALSE,"TAB25APP"}</definedName>
    <definedName name="kljlkh" localSheetId="11" hidden="1">{"TRADE_COMP",#N/A,FALSE,"TAB23APP";"BOP",#N/A,FALSE,"TAB6";"DOT",#N/A,FALSE,"TAB24APP";"EXTDEBT",#N/A,FALSE,"TAB25APP"}</definedName>
    <definedName name="kljlkh" localSheetId="12" hidden="1">{"TRADE_COMP",#N/A,FALSE,"TAB23APP";"BOP",#N/A,FALSE,"TAB6";"DOT",#N/A,FALSE,"TAB24APP";"EXTDEBT",#N/A,FALSE,"TAB25APP"}</definedName>
    <definedName name="kljlkh" localSheetId="17" hidden="1">{"TRADE_COMP",#N/A,FALSE,"TAB23APP";"BOP",#N/A,FALSE,"TAB6";"DOT",#N/A,FALSE,"TAB24APP";"EXTDEBT",#N/A,FALSE,"TAB25APP"}</definedName>
    <definedName name="kljlkh" localSheetId="1" hidden="1">{"TRADE_COMP",#N/A,FALSE,"TAB23APP";"BOP",#N/A,FALSE,"TAB6";"DOT",#N/A,FALSE,"TAB24APP";"EXTDEBT",#N/A,FALSE,"TAB25APP"}</definedName>
    <definedName name="kljlkh" localSheetId="0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9" hidden="1">{"Tab1",#N/A,FALSE,"P";"Tab2",#N/A,FALSE,"P"}</definedName>
    <definedName name="km" localSheetId="10" hidden="1">{"Tab1",#N/A,FALSE,"P";"Tab2",#N/A,FALSE,"P"}</definedName>
    <definedName name="km" localSheetId="11" hidden="1">{"Tab1",#N/A,FALSE,"P";"Tab2",#N/A,FALSE,"P"}</definedName>
    <definedName name="km" localSheetId="12" hidden="1">{"Tab1",#N/A,FALSE,"P";"Tab2",#N/A,FALSE,"P"}</definedName>
    <definedName name="km" localSheetId="17" hidden="1">{"Tab1",#N/A,FALSE,"P";"Tab2",#N/A,FALSE,"P"}</definedName>
    <definedName name="km" localSheetId="1" hidden="1">{"Tab1",#N/A,FALSE,"P";"Tab2",#N/A,FALSE,"P"}</definedName>
    <definedName name="km" localSheetId="0" hidden="1">{"Tab1",#N/A,FALSE,"P";"Tab2",#N/A,FALSE,"P"}</definedName>
    <definedName name="km" hidden="1">{"Tab1",#N/A,FALSE,"P";"Tab2",#N/A,FALSE,"P"}</definedName>
    <definedName name="KMENU" localSheetId="9">#REF!</definedName>
    <definedName name="KMENU" localSheetId="10">#REF!</definedName>
    <definedName name="KMENU" localSheetId="11">#REF!</definedName>
    <definedName name="KMENU" localSheetId="12">#REF!</definedName>
    <definedName name="KMENU">#REF!</definedName>
    <definedName name="kol" localSheetId="2" hidden="1">#REF!</definedName>
    <definedName name="kol" localSheetId="8" hidden="1">#REF!</definedName>
    <definedName name="kol" localSheetId="9" hidden="1">#REF!</definedName>
    <definedName name="kol" localSheetId="10" hidden="1">#REF!</definedName>
    <definedName name="kol" localSheetId="11" hidden="1">#REF!</definedName>
    <definedName name="kol" localSheetId="12" hidden="1">#REF!</definedName>
    <definedName name="kol" localSheetId="1" hidden="1">#REF!</definedName>
    <definedName name="kol" localSheetId="0" hidden="1">#REF!</definedName>
    <definedName name="kol" hidden="1">#REF!</definedName>
    <definedName name="KOREA" localSheetId="9">#REF!</definedName>
    <definedName name="KOREA" localSheetId="10">#REF!</definedName>
    <definedName name="KOREA" localSheetId="11">#REF!</definedName>
    <definedName name="KOREA" localSheetId="12">#REF!</definedName>
    <definedName name="KOREA" localSheetId="1">[110]SpotExchangeRates!#REF!</definedName>
    <definedName name="KOREA" localSheetId="0">[110]SpotExchangeRates!#REF!</definedName>
    <definedName name="KOREA">#REF!</definedName>
    <definedName name="kossi" localSheetId="8" hidden="1">#REF!</definedName>
    <definedName name="kossi" localSheetId="9" hidden="1">#REF!</definedName>
    <definedName name="kossi" localSheetId="10" hidden="1">#REF!</definedName>
    <definedName name="kossi" localSheetId="11" hidden="1">#REF!</definedName>
    <definedName name="kossi" localSheetId="12" hidden="1">#REF!</definedName>
    <definedName name="kossi" localSheetId="17" hidden="1">#REF!</definedName>
    <definedName name="kossi" localSheetId="1" hidden="1">'[31]Dep fonct'!#REF!</definedName>
    <definedName name="kossi" localSheetId="0" hidden="1">'[31]Dep fonct'!#REF!</definedName>
    <definedName name="kossi" hidden="1">'[31]Dep fonct'!#REF!</definedName>
    <definedName name="ku" localSheetId="9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0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2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7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 localSheetId="9">#REF!</definedName>
    <definedName name="l" localSheetId="10">#REF!</definedName>
    <definedName name="l" localSheetId="11">#REF!</definedName>
    <definedName name="l" localSheetId="12">#REF!</definedName>
    <definedName name="l" localSheetId="1">'[168]Imp:DSA output'!$C$9:$C$464</definedName>
    <definedName name="l" localSheetId="0">'[168]Imp:DSA output'!$C$9:$C$464</definedName>
    <definedName name="l">#REF!</definedName>
    <definedName name="Label" localSheetId="9">#REF!</definedName>
    <definedName name="Label" localSheetId="10">#REF!</definedName>
    <definedName name="Label" localSheetId="11">#REF!</definedName>
    <definedName name="Label" localSheetId="12">#REF!</definedName>
    <definedName name="Label" localSheetId="1">#REF!</definedName>
    <definedName name="Label" localSheetId="0">#REF!</definedName>
    <definedName name="Label">#REF!</definedName>
    <definedName name="labels" localSheetId="9">#REF!</definedName>
    <definedName name="labels" localSheetId="10">#REF!</definedName>
    <definedName name="labels" localSheetId="11">#REF!</definedName>
    <definedName name="labels" localSheetId="12">#REF!</definedName>
    <definedName name="labels" localSheetId="1">[209]Labels!$A$3:$B$22</definedName>
    <definedName name="labels" localSheetId="0">[209]Labels!$A$3:$B$22</definedName>
    <definedName name="labels">#REF!</definedName>
    <definedName name="Labor" localSheetId="9">#REF!</definedName>
    <definedName name="Labor" localSheetId="10">#REF!</definedName>
    <definedName name="Labor" localSheetId="11">#REF!</definedName>
    <definedName name="Labor" localSheetId="12">#REF!</definedName>
    <definedName name="Labor" localSheetId="1">#REF!</definedName>
    <definedName name="Labor" localSheetId="0">#REF!</definedName>
    <definedName name="Labor">#REF!</definedName>
    <definedName name="Labor_Markets" localSheetId="9">#REF!</definedName>
    <definedName name="Labor_Markets" localSheetId="10">#REF!</definedName>
    <definedName name="Labor_Markets" localSheetId="11">#REF!</definedName>
    <definedName name="Labor_Markets" localSheetId="12">#REF!</definedName>
    <definedName name="Labor_Markets" localSheetId="1">'[122]DMX Metadata Values'!$O$4:$O$6</definedName>
    <definedName name="Labor_Markets" localSheetId="0">'[122]DMX Metadata Values'!$O$4:$O$6</definedName>
    <definedName name="Labor_Markets">#REF!</definedName>
    <definedName name="LANG" localSheetId="9">#REF!</definedName>
    <definedName name="LANG" localSheetId="10">#REF!</definedName>
    <definedName name="LANG" localSheetId="11">#REF!</definedName>
    <definedName name="LANG" localSheetId="12">#REF!</definedName>
    <definedName name="LANG" localSheetId="1">#REF!</definedName>
    <definedName name="LANG" localSheetId="0">#REF!</definedName>
    <definedName name="LANG">#REF!</definedName>
    <definedName name="last_EFF" localSheetId="9">#REF!</definedName>
    <definedName name="last_EFF" localSheetId="10">#REF!</definedName>
    <definedName name="last_EFF" localSheetId="11">#REF!</definedName>
    <definedName name="last_EFF" localSheetId="12">#REF!</definedName>
    <definedName name="last_EFF" localSheetId="1">'[210]EFF Arrangements'!#REF!</definedName>
    <definedName name="last_EFF" localSheetId="0">'[210]EFF Arrangements'!#REF!</definedName>
    <definedName name="last_EFF">#REF!</definedName>
    <definedName name="last_PRGF" localSheetId="9">#REF!</definedName>
    <definedName name="last_PRGF" localSheetId="10">#REF!</definedName>
    <definedName name="last_PRGF" localSheetId="11">#REF!</definedName>
    <definedName name="last_PRGF" localSheetId="12">#REF!</definedName>
    <definedName name="last_PRGF" localSheetId="1">'[210]PRGF Arrangements'!#REF!</definedName>
    <definedName name="last_PRGF" localSheetId="0">'[210]PRGF Arrangements'!#REF!</definedName>
    <definedName name="last_PRGF">#REF!</definedName>
    <definedName name="last_STBY" localSheetId="9">#REF!</definedName>
    <definedName name="last_STBY" localSheetId="10">#REF!</definedName>
    <definedName name="last_STBY" localSheetId="11">#REF!</definedName>
    <definedName name="last_STBY" localSheetId="12">#REF!</definedName>
    <definedName name="last_STBY" localSheetId="1">'[210]STBY Arrangements'!#REF!</definedName>
    <definedName name="last_STBY" localSheetId="0">'[210]STBY Arrangements'!#REF!</definedName>
    <definedName name="last_STBY">#REF!</definedName>
    <definedName name="last_trdyear" localSheetId="9">#REF!</definedName>
    <definedName name="last_trdyear" localSheetId="10">#REF!</definedName>
    <definedName name="last_trdyear" localSheetId="11">#REF!</definedName>
    <definedName name="last_trdyear" localSheetId="12">#REF!</definedName>
    <definedName name="last_trdyear">#REF!</definedName>
    <definedName name="LastHistYear">2020</definedName>
    <definedName name="lastobs" localSheetId="9">#REF!</definedName>
    <definedName name="lastobs" localSheetId="10">#REF!</definedName>
    <definedName name="lastobs" localSheetId="11">#REF!</definedName>
    <definedName name="lastobs" localSheetId="12">#REF!</definedName>
    <definedName name="lastobs">#REF!</definedName>
    <definedName name="Latvia" localSheetId="9">#REF!</definedName>
    <definedName name="Latvia" localSheetId="10">#REF!</definedName>
    <definedName name="Latvia" localSheetId="11">#REF!</definedName>
    <definedName name="Latvia" localSheetId="12">#REF!</definedName>
    <definedName name="Latvia" localSheetId="1">#REF!</definedName>
    <definedName name="Latvia" localSheetId="0">#REF!</definedName>
    <definedName name="Latvia">#REF!</definedName>
    <definedName name="LCM" localSheetId="9">#REF!</definedName>
    <definedName name="LCM" localSheetId="10">#REF!</definedName>
    <definedName name="LCM" localSheetId="11">#REF!</definedName>
    <definedName name="LCM" localSheetId="12">#REF!</definedName>
    <definedName name="LCM" localSheetId="1">#REF!</definedName>
    <definedName name="LCM" localSheetId="0">#REF!</definedName>
    <definedName name="LCM">#REF!</definedName>
    <definedName name="LCOECountries" localSheetId="9">#REF!</definedName>
    <definedName name="LCOECountries" localSheetId="10">#REF!</definedName>
    <definedName name="LCOECountries" localSheetId="11">#REF!</definedName>
    <definedName name="LCOECountries" localSheetId="12">#REF!</definedName>
    <definedName name="LCOECountries" localSheetId="1">#REF!</definedName>
    <definedName name="LCOECountries" localSheetId="0">#REF!</definedName>
    <definedName name="LCOECountries">#REF!</definedName>
    <definedName name="LCOEPolicies" localSheetId="9">#REF!</definedName>
    <definedName name="LCOEPolicies" localSheetId="10">#REF!</definedName>
    <definedName name="LCOEPolicies" localSheetId="11">#REF!</definedName>
    <definedName name="LCOEPolicies" localSheetId="12">#REF!</definedName>
    <definedName name="LCOEPolicies" localSheetId="1">#REF!</definedName>
    <definedName name="LCOEPolicies" localSheetId="0">#REF!</definedName>
    <definedName name="LCOEPolicies">#REF!</definedName>
    <definedName name="LE" localSheetId="9">#REF!</definedName>
    <definedName name="LE" localSheetId="10">#REF!</definedName>
    <definedName name="LE" localSheetId="11">#REF!</definedName>
    <definedName name="LE" localSheetId="12">#REF!</definedName>
    <definedName name="LE" localSheetId="1">#REF!</definedName>
    <definedName name="LE" localSheetId="0">#REF!</definedName>
    <definedName name="LE">#REF!</definedName>
    <definedName name="LEAP" localSheetId="9">#REF!</definedName>
    <definedName name="LEAP" localSheetId="10">#REF!</definedName>
    <definedName name="LEAP" localSheetId="11">#REF!</definedName>
    <definedName name="LEAP" localSheetId="12">#REF!</definedName>
    <definedName name="LEAP" localSheetId="1">#REF!</definedName>
    <definedName name="LEAP">#REF!</definedName>
    <definedName name="LEDA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 localSheetId="9">#REF!</definedName>
    <definedName name="LEM" localSheetId="10">#REF!</definedName>
    <definedName name="LEM" localSheetId="11">#REF!</definedName>
    <definedName name="LEM" localSheetId="12">#REF!</definedName>
    <definedName name="LEM">#REF!</definedName>
    <definedName name="Length" localSheetId="9">#REF!</definedName>
    <definedName name="Length" localSheetId="10">#REF!</definedName>
    <definedName name="Length" localSheetId="11">#REF!</definedName>
    <definedName name="Length" localSheetId="12">#REF!</definedName>
    <definedName name="Length">#REF!</definedName>
    <definedName name="LevelsUS" localSheetId="9">#REF!</definedName>
    <definedName name="LevelsUS" localSheetId="10">#REF!</definedName>
    <definedName name="LevelsUS" localSheetId="11">#REF!</definedName>
    <definedName name="LevelsUS" localSheetId="12">#REF!</definedName>
    <definedName name="LevelsUS" localSheetId="1">'[211]%US'!$A$3:$Q$42</definedName>
    <definedName name="LevelsUS" localSheetId="0">'[211]%US'!$A$3:$Q$42</definedName>
    <definedName name="LevelsUS">#REF!</definedName>
    <definedName name="LHEM" localSheetId="9">#REF!</definedName>
    <definedName name="LHEM" localSheetId="10">#REF!</definedName>
    <definedName name="LHEM" localSheetId="11">#REF!</definedName>
    <definedName name="LHEM" localSheetId="12">#REF!</definedName>
    <definedName name="LHEM" localSheetId="1">#REF!</definedName>
    <definedName name="LHEM" localSheetId="0">#REF!</definedName>
    <definedName name="LHEM">#REF!</definedName>
    <definedName name="LHM" localSheetId="9">#REF!</definedName>
    <definedName name="LHM" localSheetId="10">#REF!</definedName>
    <definedName name="LHM" localSheetId="11">#REF!</definedName>
    <definedName name="LHM" localSheetId="12">#REF!</definedName>
    <definedName name="LHM" localSheetId="1">#REF!</definedName>
    <definedName name="LHM" localSheetId="0">#REF!</definedName>
    <definedName name="LHM">#REF!</definedName>
    <definedName name="Liabilities_Total" localSheetId="9">#REF!</definedName>
    <definedName name="Liabilities_Total" localSheetId="10">#REF!</definedName>
    <definedName name="Liabilities_Total" localSheetId="11">#REF!</definedName>
    <definedName name="Liabilities_Total" localSheetId="12">#REF!</definedName>
    <definedName name="Liabilities_Total" localSheetId="1">'[58]9.1'!#REF!</definedName>
    <definedName name="Liabilities_Total" localSheetId="0">'[58]9.1'!#REF!</definedName>
    <definedName name="Liabilities_Total">#REF!</definedName>
    <definedName name="libor" localSheetId="9">#REF!</definedName>
    <definedName name="libor" localSheetId="10">#REF!</definedName>
    <definedName name="libor" localSheetId="11">#REF!</definedName>
    <definedName name="libor" localSheetId="12">#REF!</definedName>
    <definedName name="libor" localSheetId="1">[180]IN!$C$7:$X$7</definedName>
    <definedName name="libor" localSheetId="0">[180]IN!$C$7:$X$7</definedName>
    <definedName name="libor">#REF!</definedName>
    <definedName name="Licensed_Institutions_10.1.2.1.2.1" localSheetId="9">#REF!</definedName>
    <definedName name="Licensed_Institutions_10.1.2.1.2.1" localSheetId="10">#REF!</definedName>
    <definedName name="Licensed_Institutions_10.1.2.1.2.1" localSheetId="11">#REF!</definedName>
    <definedName name="Licensed_Institutions_10.1.2.1.2.1" localSheetId="12">#REF!</definedName>
    <definedName name="Licensed_Institutions_10.1.2.1.2.1" localSheetId="1">'[58]9.1'!#REF!</definedName>
    <definedName name="Licensed_Institutions_10.1.2.1.2.1" localSheetId="0">'[58]9.1'!#REF!</definedName>
    <definedName name="Licensed_Institutions_10.1.2.1.2.1">#REF!</definedName>
    <definedName name="limcount" hidden="1">3</definedName>
    <definedName name="LIPM" localSheetId="9">#REF!</definedName>
    <definedName name="LIPM" localSheetId="10">#REF!</definedName>
    <definedName name="LIPM" localSheetId="11">#REF!</definedName>
    <definedName name="LIPM" localSheetId="12">#REF!</definedName>
    <definedName name="LIPM">#REF!</definedName>
    <definedName name="Liquid_liabilities" localSheetId="9">#REF!</definedName>
    <definedName name="Liquid_liabilities" localSheetId="10">#REF!</definedName>
    <definedName name="Liquid_liabilities" localSheetId="11">#REF!</definedName>
    <definedName name="Liquid_liabilities" localSheetId="12">#REF!</definedName>
    <definedName name="Liquid_liabilities">#REF!</definedName>
    <definedName name="Liquidity_ratio" localSheetId="9">#REF!</definedName>
    <definedName name="Liquidity_ratio" localSheetId="10">#REF!</definedName>
    <definedName name="Liquidity_ratio" localSheetId="11">#REF!</definedName>
    <definedName name="Liquidity_ratio" localSheetId="12">#REF!</definedName>
    <definedName name="Liquidity_ratio">#REF!</definedName>
    <definedName name="liquidity_reserve" localSheetId="9">#REF!</definedName>
    <definedName name="liquidity_reserve" localSheetId="10">#REF!</definedName>
    <definedName name="liquidity_reserve" localSheetId="11">#REF!</definedName>
    <definedName name="liquidity_reserve" localSheetId="12">#REF!</definedName>
    <definedName name="liquidity_reserve">#REF!</definedName>
    <definedName name="lita">#N/A</definedName>
    <definedName name="Lithuania" localSheetId="9">#REF!</definedName>
    <definedName name="Lithuania" localSheetId="10">#REF!</definedName>
    <definedName name="Lithuania" localSheetId="11">#REF!</definedName>
    <definedName name="Lithuania" localSheetId="12">#REF!</definedName>
    <definedName name="Lithuania">#REF!</definedName>
    <definedName name="lkjh" localSheetId="9" hidden="1">{"Riqfin97",#N/A,FALSE,"Tran";"Riqfinpro",#N/A,FALSE,"Tran"}</definedName>
    <definedName name="lkjh" localSheetId="10" hidden="1">{"Riqfin97",#N/A,FALSE,"Tran";"Riqfinpro",#N/A,FALSE,"Tran"}</definedName>
    <definedName name="lkjh" localSheetId="11" hidden="1">{"Riqfin97",#N/A,FALSE,"Tran";"Riqfinpro",#N/A,FALSE,"Tran"}</definedName>
    <definedName name="lkjh" localSheetId="12" hidden="1">{"Riqfin97",#N/A,FALSE,"Tran";"Riqfinpro",#N/A,FALSE,"Tran"}</definedName>
    <definedName name="lkjh" localSheetId="17" hidden="1">{"Riqfin97",#N/A,FALSE,"Tran";"Riqfinpro",#N/A,FALSE,"Tran"}</definedName>
    <definedName name="lkjh" localSheetId="1" hidden="1">{"Riqfin97",#N/A,FALSE,"Tran";"Riqfinpro",#N/A,FALSE,"Tran"}</definedName>
    <definedName name="lkjh" localSheetId="0" hidden="1">{"Riqfin97",#N/A,FALSE,"Tran";"Riqfinpro",#N/A,FALSE,"Tran"}</definedName>
    <definedName name="lkjh" hidden="1">{"Riqfin97",#N/A,FALSE,"Tran";"Riqfinpro",#N/A,FALSE,"Tran"}</definedName>
    <definedName name="LL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" localSheetId="8" hidden="1">{"Tab1",#N/A,FALSE,"P";"Tab2",#N/A,FALSE,"P"}</definedName>
    <definedName name="ll" localSheetId="9" hidden="1">{"Tab1",#N/A,FALSE,"P";"Tab2",#N/A,FALSE,"P"}</definedName>
    <definedName name="ll" localSheetId="10" hidden="1">{"Tab1",#N/A,FALSE,"P";"Tab2",#N/A,FALSE,"P"}</definedName>
    <definedName name="ll" localSheetId="11" hidden="1">{"Tab1",#N/A,FALSE,"P";"Tab2",#N/A,FALSE,"P"}</definedName>
    <definedName name="ll" localSheetId="12" hidden="1">{"Tab1",#N/A,FALSE,"P";"Tab2",#N/A,FALSE,"P"}</definedName>
    <definedName name="ll" localSheetId="17" hidden="1">{"Tab1",#N/A,FALSE,"P";"Tab2",#N/A,FALSE,"P"}</definedName>
    <definedName name="ll" localSheetId="1" hidden="1">{"Tab1",#N/A,FALSE,"P";"Tab2",#N/A,FALSE,"P"}</definedName>
    <definedName name="ll" localSheetId="0" hidden="1">{"Tab1",#N/A,FALSE,"P";"Tab2",#N/A,FALSE,"P"}</definedName>
    <definedName name="LL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F" localSheetId="9">#REF!</definedName>
    <definedName name="LLF" localSheetId="10">#REF!</definedName>
    <definedName name="LLF" localSheetId="11">#REF!</definedName>
    <definedName name="LLF" localSheetId="12">#REF!</definedName>
    <definedName name="LLF">#REF!</definedName>
    <definedName name="lll" localSheetId="2" hidden="1">{"Riqfin97",#N/A,FALSE,"Tran";"Riqfinpro",#N/A,FALSE,"Tran"}</definedName>
    <definedName name="lll" localSheetId="8" hidden="1">{"Riqfin97",#N/A,FALSE,"Tran";"Riqfinpro",#N/A,FALSE,"Tran"}</definedName>
    <definedName name="lll" localSheetId="9" hidden="1">{"Riqfin97",#N/A,FALSE,"Tran";"Riqfinpro",#N/A,FALSE,"Tran"}</definedName>
    <definedName name="lll" localSheetId="10" hidden="1">{"Riqfin97",#N/A,FALSE,"Tran";"Riqfinpro",#N/A,FALSE,"Tran"}</definedName>
    <definedName name="lll" localSheetId="11" hidden="1">{"Riqfin97",#N/A,FALSE,"Tran";"Riqfinpro",#N/A,FALSE,"Tran"}</definedName>
    <definedName name="lll" localSheetId="12" hidden="1">{"Riqfin97",#N/A,FALSE,"Tran";"Riqfinpro",#N/A,FALSE,"Tran"}</definedName>
    <definedName name="lll" localSheetId="17" hidden="1">{"Riqfin97",#N/A,FALSE,"Tran";"Riqfinpro",#N/A,FALSE,"Tran"}</definedName>
    <definedName name="lll" localSheetId="1" hidden="1">{"Riqfin97",#N/A,FALSE,"Tran";"Riqfinpro",#N/A,FALSE,"Tran"}</definedName>
    <definedName name="lll" localSheetId="0" hidden="1">{"Riqfin97",#N/A,FALSE,"Tran";"Riqfinpro",#N/A,FALSE,"Tran"}</definedName>
    <definedName name="lll" hidden="1">{"Riqfin97",#N/A,FALSE,"Tran";"Riqfinpro",#N/A,FALSE,"Tran"}</definedName>
    <definedName name="llll" localSheetId="2" hidden="1">[202]M!#REF!</definedName>
    <definedName name="llll" localSheetId="8" hidden="1">#REF!</definedName>
    <definedName name="llll" localSheetId="9" hidden="1">#REF!</definedName>
    <definedName name="llll" localSheetId="10" hidden="1">#REF!</definedName>
    <definedName name="llll" localSheetId="11" hidden="1">#REF!</definedName>
    <definedName name="llll" localSheetId="12" hidden="1">#REF!</definedName>
    <definedName name="llll" localSheetId="17" hidden="1">#REF!</definedName>
    <definedName name="llll" localSheetId="1" hidden="1">[203]M!#REF!</definedName>
    <definedName name="llll" localSheetId="0" hidden="1">[203]M!#REF!</definedName>
    <definedName name="llll" hidden="1">[204]M!#REF!</definedName>
    <definedName name="lllll" localSheetId="9" hidden="1">{"Tab1",#N/A,FALSE,"P";"Tab2",#N/A,FALSE,"P"}</definedName>
    <definedName name="lllll" localSheetId="10" hidden="1">{"Tab1",#N/A,FALSE,"P";"Tab2",#N/A,FALSE,"P"}</definedName>
    <definedName name="lllll" localSheetId="11" hidden="1">{"Tab1",#N/A,FALSE,"P";"Tab2",#N/A,FALSE,"P"}</definedName>
    <definedName name="lllll" localSheetId="12" hidden="1">{"Tab1",#N/A,FALSE,"P";"Tab2",#N/A,FALSE,"P"}</definedName>
    <definedName name="lllll" localSheetId="17" hidden="1">{"Tab1",#N/A,FALSE,"P";"Tab2",#N/A,FALSE,"P"}</definedName>
    <definedName name="lllll" localSheetId="1" hidden="1">{"Tab1",#N/A,FALSE,"P";"Tab2",#N/A,FALSE,"P"}</definedName>
    <definedName name="lllll" localSheetId="0" hidden="1">{"Tab1",#N/A,FALSE,"P";"Tab2",#N/A,FALSE,"P"}</definedName>
    <definedName name="lllll" hidden="1">{"Tab1",#N/A,FALSE,"P";"Tab2",#N/A,FALSE,"P"}</definedName>
    <definedName name="llllll" localSheetId="9" hidden="1">{"Minpmon",#N/A,FALSE,"Monthinput"}</definedName>
    <definedName name="llllll" localSheetId="10" hidden="1">{"Minpmon",#N/A,FALSE,"Monthinput"}</definedName>
    <definedName name="llllll" localSheetId="11" hidden="1">{"Minpmon",#N/A,FALSE,"Monthinput"}</definedName>
    <definedName name="llllll" localSheetId="12" hidden="1">{"Minpmon",#N/A,FALSE,"Monthinput"}</definedName>
    <definedName name="llllll" localSheetId="17" hidden="1">{"Minpmon",#N/A,FALSE,"Monthinput"}</definedName>
    <definedName name="llllll" localSheetId="1" hidden="1">{"Minpmon",#N/A,FALSE,"Monthinput"}</definedName>
    <definedName name="llllll" localSheetId="0" hidden="1">{"Minpmon",#N/A,FALSE,"Monthinput"}</definedName>
    <definedName name="llllll" hidden="1">{"Minpmon",#N/A,FALSE,"Monthinput"}</definedName>
    <definedName name="llpsd" localSheetId="9">#REF!</definedName>
    <definedName name="llpsd" localSheetId="10">#REF!</definedName>
    <definedName name="llpsd" localSheetId="11">#REF!</definedName>
    <definedName name="llpsd" localSheetId="12">#REF!</definedName>
    <definedName name="llpsd">#REF!</definedName>
    <definedName name="LNG_Oil_weight">6.4841</definedName>
    <definedName name="Load_Op">#N/A</definedName>
    <definedName name="Loan_Against_Domestic_Bills_8.1" localSheetId="9">#REF!</definedName>
    <definedName name="Loan_Against_Domestic_Bills_8.1" localSheetId="10">#REF!</definedName>
    <definedName name="Loan_Against_Domestic_Bills_8.1" localSheetId="11">#REF!</definedName>
    <definedName name="Loan_Against_Domestic_Bills_8.1" localSheetId="12">#REF!</definedName>
    <definedName name="Loan_Against_Domestic_Bills_8.1" localSheetId="1">'[58]9.1'!#REF!</definedName>
    <definedName name="Loan_Against_Domestic_Bills_8.1" localSheetId="0">'[58]9.1'!#REF!</definedName>
    <definedName name="Loan_Against_Domestic_Bills_8.1">#REF!</definedName>
    <definedName name="Loan_Against_Foreign_Bills_8.2" localSheetId="9">#REF!</definedName>
    <definedName name="Loan_Against_Foreign_Bills_8.2" localSheetId="10">#REF!</definedName>
    <definedName name="Loan_Against_Foreign_Bills_8.2" localSheetId="11">#REF!</definedName>
    <definedName name="Loan_Against_Foreign_Bills_8.2" localSheetId="12">#REF!</definedName>
    <definedName name="Loan_Against_Foreign_Bills_8.2" localSheetId="1">'[58]9.1'!#REF!</definedName>
    <definedName name="Loan_Against_Foreign_Bills_8.2" localSheetId="0">'[58]9.1'!#REF!</definedName>
    <definedName name="Loan_Against_Foreign_Bills_8.2">#REF!</definedName>
    <definedName name="Loan_Loss_Provision_5.9" localSheetId="9">#REF!</definedName>
    <definedName name="Loan_Loss_Provision_5.9" localSheetId="10">#REF!</definedName>
    <definedName name="Loan_Loss_Provision_5.9" localSheetId="11">#REF!</definedName>
    <definedName name="Loan_Loss_Provision_5.9" localSheetId="12">#REF!</definedName>
    <definedName name="Loan_Loss_Provision_5.9" localSheetId="1">'[58]9.1'!#REF!</definedName>
    <definedName name="Loan_Loss_Provision_5.9" localSheetId="0">'[58]9.1'!#REF!</definedName>
    <definedName name="Loan_Loss_Provision_5.9">#REF!</definedName>
    <definedName name="Loan_Written_Off_8." localSheetId="9">#REF!</definedName>
    <definedName name="Loan_Written_Off_8." localSheetId="10">#REF!</definedName>
    <definedName name="Loan_Written_Off_8." localSheetId="11">#REF!</definedName>
    <definedName name="Loan_Written_Off_8." localSheetId="12">#REF!</definedName>
    <definedName name="Loan_Written_Off_8." localSheetId="1">'[58]9.2'!$A$48:$IV$48</definedName>
    <definedName name="Loan_Written_Off_8." localSheetId="0">'[58]9.2'!$A$48:$IV$48</definedName>
    <definedName name="Loan_Written_Off_8.">#REF!</definedName>
    <definedName name="loans" localSheetId="9">#REF!</definedName>
    <definedName name="loans" localSheetId="10">#REF!</definedName>
    <definedName name="loans" localSheetId="11">#REF!</definedName>
    <definedName name="loans" localSheetId="12">#REF!</definedName>
    <definedName name="loans" localSheetId="1">#REF!</definedName>
    <definedName name="loans" localSheetId="0">#REF!</definedName>
    <definedName name="loans">#REF!</definedName>
    <definedName name="Loans___Advances_6." localSheetId="9">#REF!</definedName>
    <definedName name="Loans___Advances_6." localSheetId="10">#REF!</definedName>
    <definedName name="Loans___Advances_6." localSheetId="11">#REF!</definedName>
    <definedName name="Loans___Advances_6." localSheetId="12">#REF!</definedName>
    <definedName name="Loans___Advances_6." localSheetId="1">'[58]9.1'!$A$409:$IV$409</definedName>
    <definedName name="Loans___Advances_6." localSheetId="0">'[58]9.1'!$A$409:$IV$409</definedName>
    <definedName name="Loans___Advances_6.">#REF!</definedName>
    <definedName name="Loans_Against_Collected_Bills_8." localSheetId="9">#REF!</definedName>
    <definedName name="Loans_Against_Collected_Bills_8." localSheetId="10">#REF!</definedName>
    <definedName name="Loans_Against_Collected_Bills_8." localSheetId="11">#REF!</definedName>
    <definedName name="Loans_Against_Collected_Bills_8." localSheetId="12">#REF!</definedName>
    <definedName name="Loans_Against_Collected_Bills_8." localSheetId="1">'[58]9.1'!$A$449:$IV$449</definedName>
    <definedName name="Loans_Against_Collected_Bills_8." localSheetId="0">'[58]9.1'!$A$449:$IV$449</definedName>
    <definedName name="Loans_Against_Collected_Bills_8.">#REF!</definedName>
    <definedName name="Local_Government_121" localSheetId="9">#REF!</definedName>
    <definedName name="Local_Government_121" localSheetId="10">#REF!</definedName>
    <definedName name="Local_Government_121" localSheetId="11">#REF!</definedName>
    <definedName name="Local_Government_121" localSheetId="12">#REF!</definedName>
    <definedName name="Local_Government_121" localSheetId="1">'[58]9.3'!$A$125:$IV$125</definedName>
    <definedName name="Local_Government_121" localSheetId="0">'[58]9.3'!$A$125:$IV$125</definedName>
    <definedName name="Local_Government_121">#REF!</definedName>
    <definedName name="Local_Government_6.1.1.9" localSheetId="9">#REF!</definedName>
    <definedName name="Local_Government_6.1.1.9" localSheetId="10">#REF!</definedName>
    <definedName name="Local_Government_6.1.1.9" localSheetId="11">#REF!</definedName>
    <definedName name="Local_Government_6.1.1.9" localSheetId="12">#REF!</definedName>
    <definedName name="Local_Government_6.1.1.9" localSheetId="1">'[58]9.1'!#REF!</definedName>
    <definedName name="Local_Government_6.1.1.9" localSheetId="0">'[58]9.1'!#REF!</definedName>
    <definedName name="Local_Government_6.1.1.9">#REF!</definedName>
    <definedName name="local_govt" localSheetId="9">#REF!</definedName>
    <definedName name="local_govt" localSheetId="10">#REF!</definedName>
    <definedName name="local_govt" localSheetId="11">#REF!</definedName>
    <definedName name="local_govt" localSheetId="12">#REF!</definedName>
    <definedName name="local_govt" localSheetId="1">#REF!</definedName>
    <definedName name="local_govt" localSheetId="0">#REF!</definedName>
    <definedName name="local_govt">#REF!</definedName>
    <definedName name="LOCPRICE" localSheetId="9">#REF!</definedName>
    <definedName name="LOCPRICE" localSheetId="10">#REF!</definedName>
    <definedName name="LOCPRICE" localSheetId="11">#REF!</definedName>
    <definedName name="LOCPRICE" localSheetId="12">#REF!</definedName>
    <definedName name="LOCPRICE" localSheetId="1">[212]DeletedOld12!$A$27:$K$28</definedName>
    <definedName name="LOCPRICE" localSheetId="0">[212]DeletedOld12!$A$27:$K$28</definedName>
    <definedName name="LOCPRICE">#REF!</definedName>
    <definedName name="LONS" localSheetId="9">#REF!</definedName>
    <definedName name="LONS" localSheetId="10">#REF!</definedName>
    <definedName name="LONS" localSheetId="11">#REF!</definedName>
    <definedName name="LONS" localSheetId="12">#REF!</definedName>
    <definedName name="LONS" localSheetId="1">[92]K81!$A$15:$IV$15</definedName>
    <definedName name="LONS" localSheetId="0">[92]K81!$A$15:$IV$15</definedName>
    <definedName name="LONS">#REF!</definedName>
    <definedName name="look_child2" localSheetId="9">#REF!</definedName>
    <definedName name="look_child2" localSheetId="10">#REF!</definedName>
    <definedName name="look_child2" localSheetId="11">#REF!</definedName>
    <definedName name="look_child2" localSheetId="12">#REF!</definedName>
    <definedName name="look_child2" localSheetId="1">#REF!</definedName>
    <definedName name="look_child2" localSheetId="0">#REF!</definedName>
    <definedName name="look_child2">#REF!</definedName>
    <definedName name="look_educ2" localSheetId="9">#REF!</definedName>
    <definedName name="look_educ2" localSheetId="10">#REF!</definedName>
    <definedName name="look_educ2" localSheetId="11">#REF!</definedName>
    <definedName name="look_educ2" localSheetId="12">#REF!</definedName>
    <definedName name="look_educ2" localSheetId="1">#REF!</definedName>
    <definedName name="look_educ2" localSheetId="0">#REF!</definedName>
    <definedName name="look_educ2">#REF!</definedName>
    <definedName name="look_pivot" localSheetId="9">#REF!</definedName>
    <definedName name="look_pivot" localSheetId="10">#REF!</definedName>
    <definedName name="look_pivot" localSheetId="11">#REF!</definedName>
    <definedName name="look_pivot" localSheetId="12">#REF!</definedName>
    <definedName name="look_pivot" localSheetId="1">#REF!</definedName>
    <definedName name="look_pivot" localSheetId="0">#REF!</definedName>
    <definedName name="look_pivot">#REF!</definedName>
    <definedName name="look_pivot_child" localSheetId="9">#REF!</definedName>
    <definedName name="look_pivot_child" localSheetId="10">#REF!</definedName>
    <definedName name="look_pivot_child" localSheetId="11">#REF!</definedName>
    <definedName name="look_pivot_child" localSheetId="12">#REF!</definedName>
    <definedName name="look_pivot_child">#REF!</definedName>
    <definedName name="look_pivot_educ" localSheetId="9">#REF!</definedName>
    <definedName name="look_pivot_educ" localSheetId="10">#REF!</definedName>
    <definedName name="look_pivot_educ" localSheetId="11">#REF!</definedName>
    <definedName name="look_pivot_educ" localSheetId="12">#REF!</definedName>
    <definedName name="look_pivot_educ">#REF!</definedName>
    <definedName name="look_pivot2" localSheetId="9">#REF!</definedName>
    <definedName name="look_pivot2" localSheetId="10">#REF!</definedName>
    <definedName name="look_pivot2" localSheetId="11">#REF!</definedName>
    <definedName name="look_pivot2" localSheetId="12">#REF!</definedName>
    <definedName name="look_pivot2">#REF!</definedName>
    <definedName name="look_pivotbis" localSheetId="9">#REF!</definedName>
    <definedName name="look_pivotbis" localSheetId="10">#REF!</definedName>
    <definedName name="look_pivotbis" localSheetId="11">#REF!</definedName>
    <definedName name="look_pivotbis" localSheetId="12">#REF!</definedName>
    <definedName name="look_pivotbis">#REF!</definedName>
    <definedName name="LOOKUPMTH" localSheetId="9">#REF!</definedName>
    <definedName name="LOOKUPMTH" localSheetId="10">#REF!</definedName>
    <definedName name="LOOKUPMTH" localSheetId="11">#REF!</definedName>
    <definedName name="LOOKUPMTH" localSheetId="12">#REF!</definedName>
    <definedName name="LOOKUPMTH">#REF!</definedName>
    <definedName name="LOST" localSheetId="9">#REF!</definedName>
    <definedName name="LOST" localSheetId="10">#REF!</definedName>
    <definedName name="LOST" localSheetId="11">#REF!</definedName>
    <definedName name="LOST" localSheetId="12">#REF!</definedName>
    <definedName name="LOST" localSheetId="1">[92]K81!$A$14:$IV$14</definedName>
    <definedName name="LOST" localSheetId="0">[92]K81!$A$14:$IV$14</definedName>
    <definedName name="LOST">#REF!</definedName>
    <definedName name="lta" localSheetId="9" hidden="1">{"Riqfin97",#N/A,FALSE,"Tran";"Riqfinpro",#N/A,FALSE,"Tran"}</definedName>
    <definedName name="lta" localSheetId="10" hidden="1">{"Riqfin97",#N/A,FALSE,"Tran";"Riqfinpro",#N/A,FALSE,"Tran"}</definedName>
    <definedName name="lta" localSheetId="11" hidden="1">{"Riqfin97",#N/A,FALSE,"Tran";"Riqfinpro",#N/A,FALSE,"Tran"}</definedName>
    <definedName name="lta" localSheetId="12" hidden="1">{"Riqfin97",#N/A,FALSE,"Tran";"Riqfinpro",#N/A,FALSE,"Tran"}</definedName>
    <definedName name="lta" localSheetId="17" hidden="1">{"Riqfin97",#N/A,FALSE,"Tran";"Riqfinpro",#N/A,FALSE,"Tran"}</definedName>
    <definedName name="lta" localSheetId="1" hidden="1">{"Riqfin97",#N/A,FALSE,"Tran";"Riqfinpro",#N/A,FALSE,"Tran"}</definedName>
    <definedName name="lta" localSheetId="0" hidden="1">{"Riqfin97",#N/A,FALSE,"Tran";"Riqfinpro",#N/A,FALSE,"Tran"}</definedName>
    <definedName name="lta" hidden="1">{"Riqfin97",#N/A,FALSE,"Tran";"Riqfinpro",#N/A,FALSE,"Tran"}</definedName>
    <definedName name="LULCM" localSheetId="9">#REF!</definedName>
    <definedName name="LULCM" localSheetId="10">#REF!</definedName>
    <definedName name="LULCM" localSheetId="11">#REF!</definedName>
    <definedName name="LULCM" localSheetId="12">#REF!</definedName>
    <definedName name="LULCM">#REF!</definedName>
    <definedName name="LUR">#N/A</definedName>
    <definedName name="Luxembourg" localSheetId="9">#REF!</definedName>
    <definedName name="Luxembourg" localSheetId="10">#REF!</definedName>
    <definedName name="Luxembourg" localSheetId="11">#REF!</definedName>
    <definedName name="Luxembourg" localSheetId="12">#REF!</definedName>
    <definedName name="Luxembourg">#REF!</definedName>
    <definedName name="Lyon" localSheetId="9">#REF!</definedName>
    <definedName name="Lyon" localSheetId="10">#REF!</definedName>
    <definedName name="Lyon" localSheetId="11">#REF!</definedName>
    <definedName name="Lyon" localSheetId="12">#REF!</definedName>
    <definedName name="Lyon" localSheetId="1">[99]Sheet3!$O$1</definedName>
    <definedName name="Lyon" localSheetId="0">[99]Sheet3!$O$1</definedName>
    <definedName name="Lyon">#REF!</definedName>
    <definedName name="m" localSheetId="9">#REF!</definedName>
    <definedName name="m" localSheetId="10">#REF!</definedName>
    <definedName name="m" localSheetId="11">#REF!</definedName>
    <definedName name="m" localSheetId="12">#REF!</definedName>
    <definedName name="m" localSheetId="1">#REF!</definedName>
    <definedName name="m" localSheetId="0">#REF!</definedName>
    <definedName name="m">#REF!</definedName>
    <definedName name="m_i" localSheetId="9">#REF!</definedName>
    <definedName name="m_i" localSheetId="10">#REF!</definedName>
    <definedName name="m_i" localSheetId="11">#REF!</definedName>
    <definedName name="m_i" localSheetId="12">#REF!</definedName>
    <definedName name="m_i" localSheetId="1">[197]raw!$B$1:$EZ$1</definedName>
    <definedName name="m_i" localSheetId="0">[197]raw!$B$1:$EZ$1</definedName>
    <definedName name="m_i">#REF!</definedName>
    <definedName name="m_i2" localSheetId="9">#REF!</definedName>
    <definedName name="m_i2" localSheetId="10">#REF!</definedName>
    <definedName name="m_i2" localSheetId="11">#REF!</definedName>
    <definedName name="m_i2" localSheetId="12">#REF!</definedName>
    <definedName name="m_i2" localSheetId="1">[197]raw!$C$1:$EZ$1</definedName>
    <definedName name="m_i2" localSheetId="0">[197]raw!$C$1:$EZ$1</definedName>
    <definedName name="m_i2">#REF!</definedName>
    <definedName name="m_mean" localSheetId="9">#REF!</definedName>
    <definedName name="m_mean" localSheetId="10">#REF!</definedName>
    <definedName name="m_mean" localSheetId="11">#REF!</definedName>
    <definedName name="m_mean" localSheetId="12">#REF!</definedName>
    <definedName name="m_mean" localSheetId="1">[197]mean_data!$B$1:$BZ$1</definedName>
    <definedName name="m_mean" localSheetId="0">[197]mean_data!$B$1:$BZ$1</definedName>
    <definedName name="m_mean">#REF!</definedName>
    <definedName name="m_r" localSheetId="9">#REF!</definedName>
    <definedName name="m_r" localSheetId="10">#REF!</definedName>
    <definedName name="m_r" localSheetId="11">#REF!</definedName>
    <definedName name="m_r" localSheetId="12">#REF!</definedName>
    <definedName name="m_r" localSheetId="1">[197]raw!$A$1:$EZ$1</definedName>
    <definedName name="m_r" localSheetId="0">[197]raw!$A$1:$EZ$1</definedName>
    <definedName name="m_r">#REF!</definedName>
    <definedName name="m1.00" localSheetId="9">#REF!</definedName>
    <definedName name="m1.00" localSheetId="10">#REF!</definedName>
    <definedName name="m1.00" localSheetId="11">#REF!</definedName>
    <definedName name="m1.00" localSheetId="12">#REF!</definedName>
    <definedName name="m1.00" localSheetId="1">[213]DBMALLES!$DR$1:$DR$1189</definedName>
    <definedName name="m1.00" localSheetId="0">[213]DBMALLES!$DR$1:$DR$1189</definedName>
    <definedName name="m1.00">#REF!</definedName>
    <definedName name="m1.01" localSheetId="9">#REF!</definedName>
    <definedName name="m1.01" localSheetId="10">#REF!</definedName>
    <definedName name="m1.01" localSheetId="11">#REF!</definedName>
    <definedName name="m1.01" localSheetId="12">#REF!</definedName>
    <definedName name="m1.01" localSheetId="1">[213]DBMALLES!$ED$1:$ED$1189</definedName>
    <definedName name="m1.01" localSheetId="0">[213]DBMALLES!$ED$1:$ED$1189</definedName>
    <definedName name="m1.01">#REF!</definedName>
    <definedName name="m1.02" localSheetId="9">#REF!</definedName>
    <definedName name="m1.02" localSheetId="10">#REF!</definedName>
    <definedName name="m1.02" localSheetId="11">#REF!</definedName>
    <definedName name="m1.02" localSheetId="12">#REF!</definedName>
    <definedName name="m1.02" localSheetId="1">[213]DBMALLES!$EP$1:$EP$1189</definedName>
    <definedName name="m1.02" localSheetId="0">[213]DBMALLES!$EP$1:$EP$1189</definedName>
    <definedName name="m1.02">#REF!</definedName>
    <definedName name="m1.03" localSheetId="9">#REF!</definedName>
    <definedName name="m1.03" localSheetId="10">#REF!</definedName>
    <definedName name="m1.03" localSheetId="11">#REF!</definedName>
    <definedName name="m1.03" localSheetId="12">#REF!</definedName>
    <definedName name="m1.03" localSheetId="1">[213]DBMALLES!$FB$1:$FB$1189</definedName>
    <definedName name="m1.03" localSheetId="0">[213]DBMALLES!$FB$1:$FB$1189</definedName>
    <definedName name="m1.03">#REF!</definedName>
    <definedName name="m1.04" localSheetId="9">#REF!</definedName>
    <definedName name="m1.04" localSheetId="10">#REF!</definedName>
    <definedName name="m1.04" localSheetId="11">#REF!</definedName>
    <definedName name="m1.04" localSheetId="12">#REF!</definedName>
    <definedName name="m1.04" localSheetId="1">[213]DBMALLES!$FN$1:$FN$1189</definedName>
    <definedName name="m1.04" localSheetId="0">[213]DBMALLES!$FN$1:$FN$1189</definedName>
    <definedName name="m1.04">#REF!</definedName>
    <definedName name="m1.05" localSheetId="9">#REF!</definedName>
    <definedName name="m1.05" localSheetId="10">#REF!</definedName>
    <definedName name="m1.05" localSheetId="11">#REF!</definedName>
    <definedName name="m1.05" localSheetId="12">#REF!</definedName>
    <definedName name="m1.05" localSheetId="1">[213]DBMALLES!$FZ$1:$FZ$1189</definedName>
    <definedName name="m1.05" localSheetId="0">[213]DBMALLES!$FZ$1:$FZ$1189</definedName>
    <definedName name="m1.05">#REF!</definedName>
    <definedName name="m1.06" localSheetId="9">#REF!</definedName>
    <definedName name="m1.06" localSheetId="10">#REF!</definedName>
    <definedName name="m1.06" localSheetId="11">#REF!</definedName>
    <definedName name="m1.06" localSheetId="12">#REF!</definedName>
    <definedName name="m1.06" localSheetId="1">[213]DBMALLES!$GL$1:$GL$1189</definedName>
    <definedName name="m1.06" localSheetId="0">[213]DBMALLES!$GL$1:$GL$1189</definedName>
    <definedName name="m1.06">#REF!</definedName>
    <definedName name="m1.91" localSheetId="9">#REF!</definedName>
    <definedName name="m1.91" localSheetId="10">#REF!</definedName>
    <definedName name="m1.91" localSheetId="11">#REF!</definedName>
    <definedName name="m1.91" localSheetId="12">#REF!</definedName>
    <definedName name="m1.91" localSheetId="1">[213]DBMALLES!$N$1:$N$1189</definedName>
    <definedName name="m1.91" localSheetId="0">[213]DBMALLES!$N$1:$N$1189</definedName>
    <definedName name="m1.91">#REF!</definedName>
    <definedName name="m1.92" localSheetId="9">#REF!</definedName>
    <definedName name="m1.92" localSheetId="10">#REF!</definedName>
    <definedName name="m1.92" localSheetId="11">#REF!</definedName>
    <definedName name="m1.92" localSheetId="12">#REF!</definedName>
    <definedName name="m1.92" localSheetId="1">[213]DBMALLES!$Z$1:$Z$1189</definedName>
    <definedName name="m1.92" localSheetId="0">[213]DBMALLES!$Z$1:$Z$1189</definedName>
    <definedName name="m1.92">#REF!</definedName>
    <definedName name="m1.93" localSheetId="9">#REF!</definedName>
    <definedName name="m1.93" localSheetId="10">#REF!</definedName>
    <definedName name="m1.93" localSheetId="11">#REF!</definedName>
    <definedName name="m1.93" localSheetId="12">#REF!</definedName>
    <definedName name="m1.93" localSheetId="1">[213]DBMALLES!$AL$1:$AL$1189</definedName>
    <definedName name="m1.93" localSheetId="0">[213]DBMALLES!$AL$1:$AL$1189</definedName>
    <definedName name="m1.93">#REF!</definedName>
    <definedName name="m1.94" localSheetId="9">#REF!</definedName>
    <definedName name="m1.94" localSheetId="10">#REF!</definedName>
    <definedName name="m1.94" localSheetId="11">#REF!</definedName>
    <definedName name="m1.94" localSheetId="12">#REF!</definedName>
    <definedName name="m1.94" localSheetId="1">[213]DBMALLES!$AX$1:$AX$1189</definedName>
    <definedName name="m1.94" localSheetId="0">[213]DBMALLES!$AX$1:$AX$1189</definedName>
    <definedName name="m1.94">#REF!</definedName>
    <definedName name="m1.95" localSheetId="9">#REF!</definedName>
    <definedName name="m1.95" localSheetId="10">#REF!</definedName>
    <definedName name="m1.95" localSheetId="11">#REF!</definedName>
    <definedName name="m1.95" localSheetId="12">#REF!</definedName>
    <definedName name="m1.95" localSheetId="1">[213]DBMALLES!$BJ$1:$BJ$1189</definedName>
    <definedName name="m1.95" localSheetId="0">[213]DBMALLES!$BJ$1:$BJ$1189</definedName>
    <definedName name="m1.95">#REF!</definedName>
    <definedName name="m1.96" localSheetId="9">#REF!</definedName>
    <definedName name="m1.96" localSheetId="10">#REF!</definedName>
    <definedName name="m1.96" localSheetId="11">#REF!</definedName>
    <definedName name="m1.96" localSheetId="12">#REF!</definedName>
    <definedName name="m1.96" localSheetId="1">[213]DBMALLES!$BV$1:$BV$1189</definedName>
    <definedName name="m1.96" localSheetId="0">[213]DBMALLES!$BV$1:$BV$1189</definedName>
    <definedName name="m1.96">#REF!</definedName>
    <definedName name="m1.97" localSheetId="9">#REF!</definedName>
    <definedName name="m1.97" localSheetId="10">#REF!</definedName>
    <definedName name="m1.97" localSheetId="11">#REF!</definedName>
    <definedName name="m1.97" localSheetId="12">#REF!</definedName>
    <definedName name="m1.97" localSheetId="1">[213]DBMALLES!$CH$1:$CH$1189</definedName>
    <definedName name="m1.97" localSheetId="0">[213]DBMALLES!$CH$1:$CH$1189</definedName>
    <definedName name="m1.97">#REF!</definedName>
    <definedName name="m1.98" localSheetId="9">#REF!</definedName>
    <definedName name="m1.98" localSheetId="10">#REF!</definedName>
    <definedName name="m1.98" localSheetId="11">#REF!</definedName>
    <definedName name="m1.98" localSheetId="12">#REF!</definedName>
    <definedName name="m1.98" localSheetId="1">[213]DBMALLES!$CT$1:$CT$1189</definedName>
    <definedName name="m1.98" localSheetId="0">[213]DBMALLES!$CT$1:$CT$1189</definedName>
    <definedName name="m1.98">#REF!</definedName>
    <definedName name="m1.99" localSheetId="9">#REF!</definedName>
    <definedName name="m1.99" localSheetId="10">#REF!</definedName>
    <definedName name="m1.99" localSheetId="11">#REF!</definedName>
    <definedName name="m1.99" localSheetId="12">#REF!</definedName>
    <definedName name="m1.99" localSheetId="1">[213]DBMALLES!$DF$1:$DF$1189</definedName>
    <definedName name="m1.99" localSheetId="0">[213]DBMALLES!$DF$1:$DF$1189</definedName>
    <definedName name="m1.99">#REF!</definedName>
    <definedName name="m10.00" localSheetId="9">#REF!</definedName>
    <definedName name="m10.00" localSheetId="10">#REF!</definedName>
    <definedName name="m10.00" localSheetId="11">#REF!</definedName>
    <definedName name="m10.00" localSheetId="12">#REF!</definedName>
    <definedName name="m10.00" localSheetId="1">[213]DBMALLES!$EA$1:$EA$1189</definedName>
    <definedName name="m10.00" localSheetId="0">[213]DBMALLES!$EA$1:$EA$1189</definedName>
    <definedName name="m10.00">#REF!</definedName>
    <definedName name="m10.01" localSheetId="9">#REF!</definedName>
    <definedName name="m10.01" localSheetId="10">#REF!</definedName>
    <definedName name="m10.01" localSheetId="11">#REF!</definedName>
    <definedName name="m10.01" localSheetId="12">#REF!</definedName>
    <definedName name="m10.01" localSheetId="1">[213]DBMALLES!$EM$1:$EM$1189</definedName>
    <definedName name="m10.01" localSheetId="0">[213]DBMALLES!$EM$1:$EM$1189</definedName>
    <definedName name="m10.01">#REF!</definedName>
    <definedName name="m10.02" localSheetId="9">#REF!</definedName>
    <definedName name="m10.02" localSheetId="10">#REF!</definedName>
    <definedName name="m10.02" localSheetId="11">#REF!</definedName>
    <definedName name="m10.02" localSheetId="12">#REF!</definedName>
    <definedName name="m10.02" localSheetId="1">[213]DBMALLES!$EY$1:$EY$1189</definedName>
    <definedName name="m10.02" localSheetId="0">[213]DBMALLES!$EY$1:$EY$1189</definedName>
    <definedName name="m10.02">#REF!</definedName>
    <definedName name="m10.03" localSheetId="9">#REF!</definedName>
    <definedName name="m10.03" localSheetId="10">#REF!</definedName>
    <definedName name="m10.03" localSheetId="11">#REF!</definedName>
    <definedName name="m10.03" localSheetId="12">#REF!</definedName>
    <definedName name="m10.03" localSheetId="1">[213]DBMALLES!$FK$1:$FK$1189</definedName>
    <definedName name="m10.03" localSheetId="0">[213]DBMALLES!$FK$1:$FK$1189</definedName>
    <definedName name="m10.03">#REF!</definedName>
    <definedName name="m10.04" localSheetId="9">#REF!</definedName>
    <definedName name="m10.04" localSheetId="10">#REF!</definedName>
    <definedName name="m10.04" localSheetId="11">#REF!</definedName>
    <definedName name="m10.04" localSheetId="12">#REF!</definedName>
    <definedName name="m10.04" localSheetId="1">[213]DBMALLES!$FW$1:$FW$1189</definedName>
    <definedName name="m10.04" localSheetId="0">[213]DBMALLES!$FW$1:$FW$1189</definedName>
    <definedName name="m10.04">#REF!</definedName>
    <definedName name="m10.05" localSheetId="9">#REF!</definedName>
    <definedName name="m10.05" localSheetId="10">#REF!</definedName>
    <definedName name="m10.05" localSheetId="11">#REF!</definedName>
    <definedName name="m10.05" localSheetId="12">#REF!</definedName>
    <definedName name="m10.05" localSheetId="1">[213]DBMALLES!$GI$1:$GI$1189</definedName>
    <definedName name="m10.05" localSheetId="0">[213]DBMALLES!$GI$1:$GI$1189</definedName>
    <definedName name="m10.05">#REF!</definedName>
    <definedName name="m10.06" localSheetId="9">#REF!</definedName>
    <definedName name="m10.06" localSheetId="10">#REF!</definedName>
    <definedName name="m10.06" localSheetId="11">#REF!</definedName>
    <definedName name="m10.06" localSheetId="12">#REF!</definedName>
    <definedName name="m10.06" localSheetId="1">[213]DBMALLES!$GU$1:$GU$1189</definedName>
    <definedName name="m10.06" localSheetId="0">[213]DBMALLES!$GU$1:$GU$1189</definedName>
    <definedName name="m10.06">#REF!</definedName>
    <definedName name="m10.91" localSheetId="9">#REF!</definedName>
    <definedName name="m10.91" localSheetId="10">#REF!</definedName>
    <definedName name="m10.91" localSheetId="11">#REF!</definedName>
    <definedName name="m10.91" localSheetId="12">#REF!</definedName>
    <definedName name="m10.91" localSheetId="1">[213]DBMALLES!$W$1:$W$1189</definedName>
    <definedName name="m10.91" localSheetId="0">[213]DBMALLES!$W$1:$W$1189</definedName>
    <definedName name="m10.91">#REF!</definedName>
    <definedName name="m10.92" localSheetId="9">#REF!</definedName>
    <definedName name="m10.92" localSheetId="10">#REF!</definedName>
    <definedName name="m10.92" localSheetId="11">#REF!</definedName>
    <definedName name="m10.92" localSheetId="12">#REF!</definedName>
    <definedName name="m10.92" localSheetId="1">[213]DBMALLES!$AI$1:$AI$1189</definedName>
    <definedName name="m10.92" localSheetId="0">[213]DBMALLES!$AI$1:$AI$1189</definedName>
    <definedName name="m10.92">#REF!</definedName>
    <definedName name="m10.93" localSheetId="9">#REF!</definedName>
    <definedName name="m10.93" localSheetId="10">#REF!</definedName>
    <definedName name="m10.93" localSheetId="11">#REF!</definedName>
    <definedName name="m10.93" localSheetId="12">#REF!</definedName>
    <definedName name="m10.93" localSheetId="1">[213]DBMALLES!$AU$1:$AU$1189</definedName>
    <definedName name="m10.93" localSheetId="0">[213]DBMALLES!$AU$1:$AU$1189</definedName>
    <definedName name="m10.93">#REF!</definedName>
    <definedName name="m10.94" localSheetId="9">#REF!</definedName>
    <definedName name="m10.94" localSheetId="10">#REF!</definedName>
    <definedName name="m10.94" localSheetId="11">#REF!</definedName>
    <definedName name="m10.94" localSheetId="12">#REF!</definedName>
    <definedName name="m10.94" localSheetId="1">[213]DBMALLES!$BG$1:$BG$1189</definedName>
    <definedName name="m10.94" localSheetId="0">[213]DBMALLES!$BG$1:$BG$1189</definedName>
    <definedName name="m10.94">#REF!</definedName>
    <definedName name="m10.95" localSheetId="9">#REF!</definedName>
    <definedName name="m10.95" localSheetId="10">#REF!</definedName>
    <definedName name="m10.95" localSheetId="11">#REF!</definedName>
    <definedName name="m10.95" localSheetId="12">#REF!</definedName>
    <definedName name="m10.95" localSheetId="1">[213]DBMALLES!$BS$1:$BS$1189</definedName>
    <definedName name="m10.95" localSheetId="0">[213]DBMALLES!$BS$1:$BS$1189</definedName>
    <definedName name="m10.95">#REF!</definedName>
    <definedName name="m10.96" localSheetId="9">#REF!</definedName>
    <definedName name="m10.96" localSheetId="10">#REF!</definedName>
    <definedName name="m10.96" localSheetId="11">#REF!</definedName>
    <definedName name="m10.96" localSheetId="12">#REF!</definedName>
    <definedName name="m10.96" localSheetId="1">[213]DBMALLES!$CE$1:$CE$1189</definedName>
    <definedName name="m10.96" localSheetId="0">[213]DBMALLES!$CE$1:$CE$1189</definedName>
    <definedName name="m10.96">#REF!</definedName>
    <definedName name="m10.97" localSheetId="9">#REF!</definedName>
    <definedName name="m10.97" localSheetId="10">#REF!</definedName>
    <definedName name="m10.97" localSheetId="11">#REF!</definedName>
    <definedName name="m10.97" localSheetId="12">#REF!</definedName>
    <definedName name="m10.97" localSheetId="1">[213]DBMALLES!$CQ$1:$CQ$1189</definedName>
    <definedName name="m10.97" localSheetId="0">[213]DBMALLES!$CQ$1:$CQ$1189</definedName>
    <definedName name="m10.97">#REF!</definedName>
    <definedName name="m10.98" localSheetId="9">#REF!</definedName>
    <definedName name="m10.98" localSheetId="10">#REF!</definedName>
    <definedName name="m10.98" localSheetId="11">#REF!</definedName>
    <definedName name="m10.98" localSheetId="12">#REF!</definedName>
    <definedName name="m10.98" localSheetId="1">[213]DBMALLES!$DC$1:$DC$1189</definedName>
    <definedName name="m10.98" localSheetId="0">[213]DBMALLES!$DC$1:$DC$1189</definedName>
    <definedName name="m10.98">#REF!</definedName>
    <definedName name="m10.99" localSheetId="9">#REF!</definedName>
    <definedName name="m10.99" localSheetId="10">#REF!</definedName>
    <definedName name="m10.99" localSheetId="11">#REF!</definedName>
    <definedName name="m10.99" localSheetId="12">#REF!</definedName>
    <definedName name="m10.99" localSheetId="1">[213]DBMALLES!$DO$1:$DO$1189</definedName>
    <definedName name="m10.99" localSheetId="0">[213]DBMALLES!$DO$1:$DO$1189</definedName>
    <definedName name="m10.99">#REF!</definedName>
    <definedName name="m11.00" localSheetId="9">#REF!</definedName>
    <definedName name="m11.00" localSheetId="10">#REF!</definedName>
    <definedName name="m11.00" localSheetId="11">#REF!</definedName>
    <definedName name="m11.00" localSheetId="12">#REF!</definedName>
    <definedName name="m11.00" localSheetId="1">[213]DBMALLES!$EB$1:$EB$1189</definedName>
    <definedName name="m11.00" localSheetId="0">[213]DBMALLES!$EB$1:$EB$1189</definedName>
    <definedName name="m11.00">#REF!</definedName>
    <definedName name="m11.01" localSheetId="9">#REF!</definedName>
    <definedName name="m11.01" localSheetId="10">#REF!</definedName>
    <definedName name="m11.01" localSheetId="11">#REF!</definedName>
    <definedName name="m11.01" localSheetId="12">#REF!</definedName>
    <definedName name="m11.01" localSheetId="1">[213]DBMALLES!$EN$1:$EN$1189</definedName>
    <definedName name="m11.01" localSheetId="0">[213]DBMALLES!$EN$1:$EN$1189</definedName>
    <definedName name="m11.01">#REF!</definedName>
    <definedName name="m11.02" localSheetId="9">#REF!</definedName>
    <definedName name="m11.02" localSheetId="10">#REF!</definedName>
    <definedName name="m11.02" localSheetId="11">#REF!</definedName>
    <definedName name="m11.02" localSheetId="12">#REF!</definedName>
    <definedName name="m11.02" localSheetId="1">[213]DBMALLES!$EZ$1:$EZ$1189</definedName>
    <definedName name="m11.02" localSheetId="0">[213]DBMALLES!$EZ$1:$EZ$1189</definedName>
    <definedName name="m11.02">#REF!</definedName>
    <definedName name="m11.03" localSheetId="9">#REF!</definedName>
    <definedName name="m11.03" localSheetId="10">#REF!</definedName>
    <definedName name="m11.03" localSheetId="11">#REF!</definedName>
    <definedName name="m11.03" localSheetId="12">#REF!</definedName>
    <definedName name="m11.03" localSheetId="1">[213]DBMALLES!$FL$1:$FL$1189</definedName>
    <definedName name="m11.03" localSheetId="0">[213]DBMALLES!$FL$1:$FL$1189</definedName>
    <definedName name="m11.03">#REF!</definedName>
    <definedName name="m11.04" localSheetId="9">#REF!</definedName>
    <definedName name="m11.04" localSheetId="10">#REF!</definedName>
    <definedName name="m11.04" localSheetId="11">#REF!</definedName>
    <definedName name="m11.04" localSheetId="12">#REF!</definedName>
    <definedName name="m11.04" localSheetId="1">[213]DBMALLES!$FX$1:$FX$1189</definedName>
    <definedName name="m11.04" localSheetId="0">[213]DBMALLES!$FX$1:$FX$1189</definedName>
    <definedName name="m11.04">#REF!</definedName>
    <definedName name="m11.05" localSheetId="9">#REF!</definedName>
    <definedName name="m11.05" localSheetId="10">#REF!</definedName>
    <definedName name="m11.05" localSheetId="11">#REF!</definedName>
    <definedName name="m11.05" localSheetId="12">#REF!</definedName>
    <definedName name="m11.05" localSheetId="1">[213]DBMALLES!$GJ$1:$GJ$1189</definedName>
    <definedName name="m11.05" localSheetId="0">[213]DBMALLES!$GJ$1:$GJ$1189</definedName>
    <definedName name="m11.05">#REF!</definedName>
    <definedName name="m11.06" localSheetId="9">#REF!</definedName>
    <definedName name="m11.06" localSheetId="10">#REF!</definedName>
    <definedName name="m11.06" localSheetId="11">#REF!</definedName>
    <definedName name="m11.06" localSheetId="12">#REF!</definedName>
    <definedName name="m11.06" localSheetId="1">[213]DBMALLES!$GV$1:$GV$1189</definedName>
    <definedName name="m11.06" localSheetId="0">[213]DBMALLES!$GV$1:$GV$1189</definedName>
    <definedName name="m11.06">#REF!</definedName>
    <definedName name="m11.91" localSheetId="9">#REF!</definedName>
    <definedName name="m11.91" localSheetId="10">#REF!</definedName>
    <definedName name="m11.91" localSheetId="11">#REF!</definedName>
    <definedName name="m11.91" localSheetId="12">#REF!</definedName>
    <definedName name="m11.91" localSheetId="1">[213]DBMALLES!$X$1:$X$1189</definedName>
    <definedName name="m11.91" localSheetId="0">[213]DBMALLES!$X$1:$X$1189</definedName>
    <definedName name="m11.91">#REF!</definedName>
    <definedName name="m11.92" localSheetId="9">#REF!</definedName>
    <definedName name="m11.92" localSheetId="10">#REF!</definedName>
    <definedName name="m11.92" localSheetId="11">#REF!</definedName>
    <definedName name="m11.92" localSheetId="12">#REF!</definedName>
    <definedName name="m11.92" localSheetId="1">[213]DBMALLES!$AJ$1:$AJ$1189</definedName>
    <definedName name="m11.92" localSheetId="0">[213]DBMALLES!$AJ$1:$AJ$1189</definedName>
    <definedName name="m11.92">#REF!</definedName>
    <definedName name="m11.93" localSheetId="9">#REF!</definedName>
    <definedName name="m11.93" localSheetId="10">#REF!</definedName>
    <definedName name="m11.93" localSheetId="11">#REF!</definedName>
    <definedName name="m11.93" localSheetId="12">#REF!</definedName>
    <definedName name="m11.93" localSheetId="1">[213]DBMALLES!$AV$1:$AV$1189</definedName>
    <definedName name="m11.93" localSheetId="0">[213]DBMALLES!$AV$1:$AV$1189</definedName>
    <definedName name="m11.93">#REF!</definedName>
    <definedName name="m11.94" localSheetId="9">#REF!</definedName>
    <definedName name="m11.94" localSheetId="10">#REF!</definedName>
    <definedName name="m11.94" localSheetId="11">#REF!</definedName>
    <definedName name="m11.94" localSheetId="12">#REF!</definedName>
    <definedName name="m11.94" localSheetId="1">[213]DBMALLES!$BH$1:$BH$1189</definedName>
    <definedName name="m11.94" localSheetId="0">[213]DBMALLES!$BH$1:$BH$1189</definedName>
    <definedName name="m11.94">#REF!</definedName>
    <definedName name="m11.95" localSheetId="9">#REF!</definedName>
    <definedName name="m11.95" localSheetId="10">#REF!</definedName>
    <definedName name="m11.95" localSheetId="11">#REF!</definedName>
    <definedName name="m11.95" localSheetId="12">#REF!</definedName>
    <definedName name="m11.95" localSheetId="1">[213]DBMALLES!$BT$1:$BT$1189</definedName>
    <definedName name="m11.95" localSheetId="0">[213]DBMALLES!$BT$1:$BT$1189</definedName>
    <definedName name="m11.95">#REF!</definedName>
    <definedName name="m11.96" localSheetId="9">#REF!</definedName>
    <definedName name="m11.96" localSheetId="10">#REF!</definedName>
    <definedName name="m11.96" localSheetId="11">#REF!</definedName>
    <definedName name="m11.96" localSheetId="12">#REF!</definedName>
    <definedName name="m11.96" localSheetId="1">[213]DBMALLES!$CF$1:$CF$1189</definedName>
    <definedName name="m11.96" localSheetId="0">[213]DBMALLES!$CF$1:$CF$1189</definedName>
    <definedName name="m11.96">#REF!</definedName>
    <definedName name="m11.97" localSheetId="9">#REF!</definedName>
    <definedName name="m11.97" localSheetId="10">#REF!</definedName>
    <definedName name="m11.97" localSheetId="11">#REF!</definedName>
    <definedName name="m11.97" localSheetId="12">#REF!</definedName>
    <definedName name="m11.97" localSheetId="1">[213]DBMALLES!$CR$1:$CR$1189</definedName>
    <definedName name="m11.97" localSheetId="0">[213]DBMALLES!$CR$1:$CR$1189</definedName>
    <definedName name="m11.97">#REF!</definedName>
    <definedName name="m11.98" localSheetId="9">#REF!</definedName>
    <definedName name="m11.98" localSheetId="10">#REF!</definedName>
    <definedName name="m11.98" localSheetId="11">#REF!</definedName>
    <definedName name="m11.98" localSheetId="12">#REF!</definedName>
    <definedName name="m11.98" localSheetId="1">[213]DBMALLES!$DD$1:$DD$1189</definedName>
    <definedName name="m11.98" localSheetId="0">[213]DBMALLES!$DD$1:$DD$1189</definedName>
    <definedName name="m11.98">#REF!</definedName>
    <definedName name="m11.99" localSheetId="9">#REF!</definedName>
    <definedName name="m11.99" localSheetId="10">#REF!</definedName>
    <definedName name="m11.99" localSheetId="11">#REF!</definedName>
    <definedName name="m11.99" localSheetId="12">#REF!</definedName>
    <definedName name="m11.99" localSheetId="1">[213]DBMALLES!$DP$1:$DP$1189</definedName>
    <definedName name="m11.99" localSheetId="0">[213]DBMALLES!$DP$1:$DP$1189</definedName>
    <definedName name="m11.99">#REF!</definedName>
    <definedName name="m12.00" localSheetId="9">#REF!</definedName>
    <definedName name="m12.00" localSheetId="10">#REF!</definedName>
    <definedName name="m12.00" localSheetId="11">#REF!</definedName>
    <definedName name="m12.00" localSheetId="12">#REF!</definedName>
    <definedName name="m12.00" localSheetId="1">[213]DBMALLES!$EC$1:$EC$1189</definedName>
    <definedName name="m12.00" localSheetId="0">[213]DBMALLES!$EC$1:$EC$1189</definedName>
    <definedName name="m12.00">#REF!</definedName>
    <definedName name="m12.01" localSheetId="9">#REF!</definedName>
    <definedName name="m12.01" localSheetId="10">#REF!</definedName>
    <definedName name="m12.01" localSheetId="11">#REF!</definedName>
    <definedName name="m12.01" localSheetId="12">#REF!</definedName>
    <definedName name="m12.01" localSheetId="1">[213]DBMALLES!$EO$1:$EO$1189</definedName>
    <definedName name="m12.01" localSheetId="0">[213]DBMALLES!$EO$1:$EO$1189</definedName>
    <definedName name="m12.01">#REF!</definedName>
    <definedName name="m12.02" localSheetId="9">#REF!</definedName>
    <definedName name="m12.02" localSheetId="10">#REF!</definedName>
    <definedName name="m12.02" localSheetId="11">#REF!</definedName>
    <definedName name="m12.02" localSheetId="12">#REF!</definedName>
    <definedName name="m12.02" localSheetId="1">[213]DBMALLES!$FA$1:$FA$1189</definedName>
    <definedName name="m12.02" localSheetId="0">[213]DBMALLES!$FA$1:$FA$1189</definedName>
    <definedName name="m12.02">#REF!</definedName>
    <definedName name="m12.03" localSheetId="9">#REF!</definedName>
    <definedName name="m12.03" localSheetId="10">#REF!</definedName>
    <definedName name="m12.03" localSheetId="11">#REF!</definedName>
    <definedName name="m12.03" localSheetId="12">#REF!</definedName>
    <definedName name="m12.03" localSheetId="1">[213]DBMALLES!$FM$1:$FM$1189</definedName>
    <definedName name="m12.03" localSheetId="0">[213]DBMALLES!$FM$1:$FM$1189</definedName>
    <definedName name="m12.03">#REF!</definedName>
    <definedName name="m12.04" localSheetId="9">#REF!</definedName>
    <definedName name="m12.04" localSheetId="10">#REF!</definedName>
    <definedName name="m12.04" localSheetId="11">#REF!</definedName>
    <definedName name="m12.04" localSheetId="12">#REF!</definedName>
    <definedName name="m12.04" localSheetId="1">[213]DBMALLES!$FY$1:$FY$1189</definedName>
    <definedName name="m12.04" localSheetId="0">[213]DBMALLES!$FY$1:$FY$1189</definedName>
    <definedName name="m12.04">#REF!</definedName>
    <definedName name="m12.05" localSheetId="9">#REF!</definedName>
    <definedName name="m12.05" localSheetId="10">#REF!</definedName>
    <definedName name="m12.05" localSheetId="11">#REF!</definedName>
    <definedName name="m12.05" localSheetId="12">#REF!</definedName>
    <definedName name="m12.05" localSheetId="1">[213]DBMALLES!$GK$1:$GK$1189</definedName>
    <definedName name="m12.05" localSheetId="0">[213]DBMALLES!$GK$1:$GK$1189</definedName>
    <definedName name="m12.05">#REF!</definedName>
    <definedName name="m12.06" localSheetId="9">#REF!</definedName>
    <definedName name="m12.06" localSheetId="10">#REF!</definedName>
    <definedName name="m12.06" localSheetId="11">#REF!</definedName>
    <definedName name="m12.06" localSheetId="12">#REF!</definedName>
    <definedName name="m12.06" localSheetId="1">[213]DBMALLES!$GW$1:$GW$1189</definedName>
    <definedName name="m12.06" localSheetId="0">[213]DBMALLES!$GW$1:$GW$1189</definedName>
    <definedName name="m12.06">#REF!</definedName>
    <definedName name="m12.91" localSheetId="9">#REF!</definedName>
    <definedName name="m12.91" localSheetId="10">#REF!</definedName>
    <definedName name="m12.91" localSheetId="11">#REF!</definedName>
    <definedName name="m12.91" localSheetId="12">#REF!</definedName>
    <definedName name="m12.91" localSheetId="1">[213]DBMALLES!$Y$1:$Y$1189</definedName>
    <definedName name="m12.91" localSheetId="0">[213]DBMALLES!$Y$1:$Y$1189</definedName>
    <definedName name="m12.91">#REF!</definedName>
    <definedName name="m12.92" localSheetId="9">#REF!</definedName>
    <definedName name="m12.92" localSheetId="10">#REF!</definedName>
    <definedName name="m12.92" localSheetId="11">#REF!</definedName>
    <definedName name="m12.92" localSheetId="12">#REF!</definedName>
    <definedName name="m12.92" localSheetId="1">[213]DBMALLES!$AK$1:$AK$1189</definedName>
    <definedName name="m12.92" localSheetId="0">[213]DBMALLES!$AK$1:$AK$1189</definedName>
    <definedName name="m12.92">#REF!</definedName>
    <definedName name="m12.93" localSheetId="9">#REF!</definedName>
    <definedName name="m12.93" localSheetId="10">#REF!</definedName>
    <definedName name="m12.93" localSheetId="11">#REF!</definedName>
    <definedName name="m12.93" localSheetId="12">#REF!</definedName>
    <definedName name="m12.93" localSheetId="1">[213]DBMALLES!$AW$1:$AW$1189</definedName>
    <definedName name="m12.93" localSheetId="0">[213]DBMALLES!$AW$1:$AW$1189</definedName>
    <definedName name="m12.93">#REF!</definedName>
    <definedName name="m12.94" localSheetId="9">#REF!</definedName>
    <definedName name="m12.94" localSheetId="10">#REF!</definedName>
    <definedName name="m12.94" localSheetId="11">#REF!</definedName>
    <definedName name="m12.94" localSheetId="12">#REF!</definedName>
    <definedName name="m12.94" localSheetId="1">[213]DBMALLES!$BI$1:$BI$1189</definedName>
    <definedName name="m12.94" localSheetId="0">[213]DBMALLES!$BI$1:$BI$1189</definedName>
    <definedName name="m12.94">#REF!</definedName>
    <definedName name="m12.95" localSheetId="9">#REF!</definedName>
    <definedName name="m12.95" localSheetId="10">#REF!</definedName>
    <definedName name="m12.95" localSheetId="11">#REF!</definedName>
    <definedName name="m12.95" localSheetId="12">#REF!</definedName>
    <definedName name="m12.95" localSheetId="1">[213]DBMALLES!$BU$1:$BU$1189</definedName>
    <definedName name="m12.95" localSheetId="0">[213]DBMALLES!$BU$1:$BU$1189</definedName>
    <definedName name="m12.95">#REF!</definedName>
    <definedName name="m12.96" localSheetId="9">#REF!</definedName>
    <definedName name="m12.96" localSheetId="10">#REF!</definedName>
    <definedName name="m12.96" localSheetId="11">#REF!</definedName>
    <definedName name="m12.96" localSheetId="12">#REF!</definedName>
    <definedName name="m12.96" localSheetId="1">[213]DBMALLES!$CG$1:$CG$1189</definedName>
    <definedName name="m12.96" localSheetId="0">[213]DBMALLES!$CG$1:$CG$1189</definedName>
    <definedName name="m12.96">#REF!</definedName>
    <definedName name="m12.97" localSheetId="9">#REF!</definedName>
    <definedName name="m12.97" localSheetId="10">#REF!</definedName>
    <definedName name="m12.97" localSheetId="11">#REF!</definedName>
    <definedName name="m12.97" localSheetId="12">#REF!</definedName>
    <definedName name="m12.97" localSheetId="1">[213]DBMALLES!$CS$1:$CS$1189</definedName>
    <definedName name="m12.97" localSheetId="0">[213]DBMALLES!$CS$1:$CS$1189</definedName>
    <definedName name="m12.97">#REF!</definedName>
    <definedName name="m12.98" localSheetId="9">#REF!</definedName>
    <definedName name="m12.98" localSheetId="10">#REF!</definedName>
    <definedName name="m12.98" localSheetId="11">#REF!</definedName>
    <definedName name="m12.98" localSheetId="12">#REF!</definedName>
    <definedName name="m12.98" localSheetId="1">[213]DBMALLES!$DE$1:$DE$1189</definedName>
    <definedName name="m12.98" localSheetId="0">[213]DBMALLES!$DE$1:$DE$1189</definedName>
    <definedName name="m12.98">#REF!</definedName>
    <definedName name="m12.99" localSheetId="9">#REF!</definedName>
    <definedName name="m12.99" localSheetId="10">#REF!</definedName>
    <definedName name="m12.99" localSheetId="11">#REF!</definedName>
    <definedName name="m12.99" localSheetId="12">#REF!</definedName>
    <definedName name="m12.99" localSheetId="1">[213]DBMALLES!$DQ$1:$DQ$1189</definedName>
    <definedName name="m12.99" localSheetId="0">[213]DBMALLES!$DQ$1:$DQ$1189</definedName>
    <definedName name="m12.99">#REF!</definedName>
    <definedName name="m2.00" localSheetId="9">#REF!</definedName>
    <definedName name="m2.00" localSheetId="10">#REF!</definedName>
    <definedName name="m2.00" localSheetId="11">#REF!</definedName>
    <definedName name="m2.00" localSheetId="12">#REF!</definedName>
    <definedName name="m2.00" localSheetId="1">[213]DBMALLES!$DS$1:$DS$1189</definedName>
    <definedName name="m2.00" localSheetId="0">[213]DBMALLES!$DS$1:$DS$1189</definedName>
    <definedName name="m2.00">#REF!</definedName>
    <definedName name="m2.01" localSheetId="9">#REF!</definedName>
    <definedName name="m2.01" localSheetId="10">#REF!</definedName>
    <definedName name="m2.01" localSheetId="11">#REF!</definedName>
    <definedName name="m2.01" localSheetId="12">#REF!</definedName>
    <definedName name="m2.01" localSheetId="1">[213]DBMALLES!$EE$1:$EE$1189</definedName>
    <definedName name="m2.01" localSheetId="0">[213]DBMALLES!$EE$1:$EE$1189</definedName>
    <definedName name="m2.01">#REF!</definedName>
    <definedName name="m2.02" localSheetId="9">#REF!</definedName>
    <definedName name="m2.02" localSheetId="10">#REF!</definedName>
    <definedName name="m2.02" localSheetId="11">#REF!</definedName>
    <definedName name="m2.02" localSheetId="12">#REF!</definedName>
    <definedName name="m2.02" localSheetId="1">[213]DBMALLES!$EQ$1:$EQ$1189</definedName>
    <definedName name="m2.02" localSheetId="0">[213]DBMALLES!$EQ$1:$EQ$1189</definedName>
    <definedName name="m2.02">#REF!</definedName>
    <definedName name="m2.03" localSheetId="9">#REF!</definedName>
    <definedName name="m2.03" localSheetId="10">#REF!</definedName>
    <definedName name="m2.03" localSheetId="11">#REF!</definedName>
    <definedName name="m2.03" localSheetId="12">#REF!</definedName>
    <definedName name="m2.03" localSheetId="1">[213]DBMALLES!$FC$1:$FC$1189</definedName>
    <definedName name="m2.03" localSheetId="0">[213]DBMALLES!$FC$1:$FC$1189</definedName>
    <definedName name="m2.03">#REF!</definedName>
    <definedName name="m2.04" localSheetId="9">#REF!</definedName>
    <definedName name="m2.04" localSheetId="10">#REF!</definedName>
    <definedName name="m2.04" localSheetId="11">#REF!</definedName>
    <definedName name="m2.04" localSheetId="12">#REF!</definedName>
    <definedName name="m2.04" localSheetId="1">[213]DBMALLES!$FO$1:$FO$1189</definedName>
    <definedName name="m2.04" localSheetId="0">[213]DBMALLES!$FO$1:$FO$1189</definedName>
    <definedName name="m2.04">#REF!</definedName>
    <definedName name="m2.05" localSheetId="9">#REF!</definedName>
    <definedName name="m2.05" localSheetId="10">#REF!</definedName>
    <definedName name="m2.05" localSheetId="11">#REF!</definedName>
    <definedName name="m2.05" localSheetId="12">#REF!</definedName>
    <definedName name="m2.05" localSheetId="1">[213]DBMALLES!$GA$1:$GA$1189</definedName>
    <definedName name="m2.05" localSheetId="0">[213]DBMALLES!$GA$1:$GA$1189</definedName>
    <definedName name="m2.05">#REF!</definedName>
    <definedName name="m2.06" localSheetId="9">#REF!</definedName>
    <definedName name="m2.06" localSheetId="10">#REF!</definedName>
    <definedName name="m2.06" localSheetId="11">#REF!</definedName>
    <definedName name="m2.06" localSheetId="12">#REF!</definedName>
    <definedName name="m2.06" localSheetId="1">[213]DBMALLES!$GM$1:$GM$1189</definedName>
    <definedName name="m2.06" localSheetId="0">[213]DBMALLES!$GM$1:$GM$1189</definedName>
    <definedName name="m2.06">#REF!</definedName>
    <definedName name="m2.91" localSheetId="9">#REF!</definedName>
    <definedName name="m2.91" localSheetId="10">#REF!</definedName>
    <definedName name="m2.91" localSheetId="11">#REF!</definedName>
    <definedName name="m2.91" localSheetId="12">#REF!</definedName>
    <definedName name="m2.91" localSheetId="1">[213]DBMALLES!$O$1:$O$1189</definedName>
    <definedName name="m2.91" localSheetId="0">[213]DBMALLES!$O$1:$O$1189</definedName>
    <definedName name="m2.91">#REF!</definedName>
    <definedName name="m2.92" localSheetId="9">#REF!</definedName>
    <definedName name="m2.92" localSheetId="10">#REF!</definedName>
    <definedName name="m2.92" localSheetId="11">#REF!</definedName>
    <definedName name="m2.92" localSheetId="12">#REF!</definedName>
    <definedName name="m2.92" localSheetId="1">[213]DBMALLES!$AA$1:$AA$1189</definedName>
    <definedName name="m2.92" localSheetId="0">[213]DBMALLES!$AA$1:$AA$1189</definedName>
    <definedName name="m2.92">#REF!</definedName>
    <definedName name="m2.93" localSheetId="9">#REF!</definedName>
    <definedName name="m2.93" localSheetId="10">#REF!</definedName>
    <definedName name="m2.93" localSheetId="11">#REF!</definedName>
    <definedName name="m2.93" localSheetId="12">#REF!</definedName>
    <definedName name="m2.93" localSheetId="1">[213]DBMALLES!$AM$1:$AM$1189</definedName>
    <definedName name="m2.93" localSheetId="0">[213]DBMALLES!$AM$1:$AM$1189</definedName>
    <definedName name="m2.93">#REF!</definedName>
    <definedName name="m2.94" localSheetId="9">#REF!</definedName>
    <definedName name="m2.94" localSheetId="10">#REF!</definedName>
    <definedName name="m2.94" localSheetId="11">#REF!</definedName>
    <definedName name="m2.94" localSheetId="12">#REF!</definedName>
    <definedName name="m2.94" localSheetId="1">[213]DBMALLES!$AY$1:$AY$1189</definedName>
    <definedName name="m2.94" localSheetId="0">[213]DBMALLES!$AY$1:$AY$1189</definedName>
    <definedName name="m2.94">#REF!</definedName>
    <definedName name="m2.95" localSheetId="9">#REF!</definedName>
    <definedName name="m2.95" localSheetId="10">#REF!</definedName>
    <definedName name="m2.95" localSheetId="11">#REF!</definedName>
    <definedName name="m2.95" localSheetId="12">#REF!</definedName>
    <definedName name="m2.95" localSheetId="1">[213]DBMALLES!$BK$1:$BK$1189</definedName>
    <definedName name="m2.95" localSheetId="0">[213]DBMALLES!$BK$1:$BK$1189</definedName>
    <definedName name="m2.95">#REF!</definedName>
    <definedName name="m2.96" localSheetId="9">#REF!</definedName>
    <definedName name="m2.96" localSheetId="10">#REF!</definedName>
    <definedName name="m2.96" localSheetId="11">#REF!</definedName>
    <definedName name="m2.96" localSheetId="12">#REF!</definedName>
    <definedName name="m2.96" localSheetId="1">[213]DBMALLES!$BW$1:$BW$1189</definedName>
    <definedName name="m2.96" localSheetId="0">[213]DBMALLES!$BW$1:$BW$1189</definedName>
    <definedName name="m2.96">#REF!</definedName>
    <definedName name="m2.97" localSheetId="9">#REF!</definedName>
    <definedName name="m2.97" localSheetId="10">#REF!</definedName>
    <definedName name="m2.97" localSheetId="11">#REF!</definedName>
    <definedName name="m2.97" localSheetId="12">#REF!</definedName>
    <definedName name="m2.97" localSheetId="1">[213]DBMALLES!$CI$1:$CI$1189</definedName>
    <definedName name="m2.97" localSheetId="0">[213]DBMALLES!$CI$1:$CI$1189</definedName>
    <definedName name="m2.97">#REF!</definedName>
    <definedName name="m2.98" localSheetId="9">#REF!</definedName>
    <definedName name="m2.98" localSheetId="10">#REF!</definedName>
    <definedName name="m2.98" localSheetId="11">#REF!</definedName>
    <definedName name="m2.98" localSheetId="12">#REF!</definedName>
    <definedName name="m2.98" localSheetId="1">[213]DBMALLES!$CU$1:$CU$1189</definedName>
    <definedName name="m2.98" localSheetId="0">[213]DBMALLES!$CU$1:$CU$1189</definedName>
    <definedName name="m2.98">#REF!</definedName>
    <definedName name="m2.99" localSheetId="9">#REF!</definedName>
    <definedName name="m2.99" localSheetId="10">#REF!</definedName>
    <definedName name="m2.99" localSheetId="11">#REF!</definedName>
    <definedName name="m2.99" localSheetId="12">#REF!</definedName>
    <definedName name="m2.99" localSheetId="1">[213]DBMALLES!$DG$1:$DG$1189</definedName>
    <definedName name="m2.99" localSheetId="0">[213]DBMALLES!$DG$1:$DG$1189</definedName>
    <definedName name="m2.99">#REF!</definedName>
    <definedName name="m3.00" localSheetId="9">#REF!</definedName>
    <definedName name="m3.00" localSheetId="10">#REF!</definedName>
    <definedName name="m3.00" localSheetId="11">#REF!</definedName>
    <definedName name="m3.00" localSheetId="12">#REF!</definedName>
    <definedName name="m3.00" localSheetId="1">[213]DBMALLES!$DT$1:$DT$1189</definedName>
    <definedName name="m3.00" localSheetId="0">[213]DBMALLES!$DT$1:$DT$1189</definedName>
    <definedName name="m3.00">#REF!</definedName>
    <definedName name="m3.01" localSheetId="9">#REF!</definedName>
    <definedName name="m3.01" localSheetId="10">#REF!</definedName>
    <definedName name="m3.01" localSheetId="11">#REF!</definedName>
    <definedName name="m3.01" localSheetId="12">#REF!</definedName>
    <definedName name="m3.01" localSheetId="1">[213]DBMALLES!$EF$1:$EF$1189</definedName>
    <definedName name="m3.01" localSheetId="0">[213]DBMALLES!$EF$1:$EF$1189</definedName>
    <definedName name="m3.01">#REF!</definedName>
    <definedName name="m3.02" localSheetId="9">#REF!</definedName>
    <definedName name="m3.02" localSheetId="10">#REF!</definedName>
    <definedName name="m3.02" localSheetId="11">#REF!</definedName>
    <definedName name="m3.02" localSheetId="12">#REF!</definedName>
    <definedName name="m3.02" localSheetId="1">[213]DBMALLES!$ER$1:$ER$1189</definedName>
    <definedName name="m3.02" localSheetId="0">[213]DBMALLES!$ER$1:$ER$1189</definedName>
    <definedName name="m3.02">#REF!</definedName>
    <definedName name="m3.03" localSheetId="9">#REF!</definedName>
    <definedName name="m3.03" localSheetId="10">#REF!</definedName>
    <definedName name="m3.03" localSheetId="11">#REF!</definedName>
    <definedName name="m3.03" localSheetId="12">#REF!</definedName>
    <definedName name="m3.03" localSheetId="1">[213]DBMALLES!$FD$1:$FD$1189</definedName>
    <definedName name="m3.03" localSheetId="0">[213]DBMALLES!$FD$1:$FD$1189</definedName>
    <definedName name="m3.03">#REF!</definedName>
    <definedName name="m3.04" localSheetId="9">#REF!</definedName>
    <definedName name="m3.04" localSheetId="10">#REF!</definedName>
    <definedName name="m3.04" localSheetId="11">#REF!</definedName>
    <definedName name="m3.04" localSheetId="12">#REF!</definedName>
    <definedName name="m3.04" localSheetId="1">[213]DBMALLES!$FP$1:$FP$1189</definedName>
    <definedName name="m3.04" localSheetId="0">[213]DBMALLES!$FP$1:$FP$1189</definedName>
    <definedName name="m3.04">#REF!</definedName>
    <definedName name="m3.05" localSheetId="9">#REF!</definedName>
    <definedName name="m3.05" localSheetId="10">#REF!</definedName>
    <definedName name="m3.05" localSheetId="11">#REF!</definedName>
    <definedName name="m3.05" localSheetId="12">#REF!</definedName>
    <definedName name="m3.05" localSheetId="1">[213]DBMALLES!$GB$1:$GB$1189</definedName>
    <definedName name="m3.05" localSheetId="0">[213]DBMALLES!$GB$1:$GB$1189</definedName>
    <definedName name="m3.05">#REF!</definedName>
    <definedName name="m3.06" localSheetId="9">#REF!</definedName>
    <definedName name="m3.06" localSheetId="10">#REF!</definedName>
    <definedName name="m3.06" localSheetId="11">#REF!</definedName>
    <definedName name="m3.06" localSheetId="12">#REF!</definedName>
    <definedName name="m3.06" localSheetId="1">[213]DBMALLES!$GN$1:$GN$1189</definedName>
    <definedName name="m3.06" localSheetId="0">[213]DBMALLES!$GN$1:$GN$1189</definedName>
    <definedName name="m3.06">#REF!</definedName>
    <definedName name="m3.91" localSheetId="9">#REF!</definedName>
    <definedName name="m3.91" localSheetId="10">#REF!</definedName>
    <definedName name="m3.91" localSheetId="11">#REF!</definedName>
    <definedName name="m3.91" localSheetId="12">#REF!</definedName>
    <definedName name="m3.91" localSheetId="1">[213]DBMALLES!$P$1:$P$1189</definedName>
    <definedName name="m3.91" localSheetId="0">[213]DBMALLES!$P$1:$P$1189</definedName>
    <definedName name="m3.91">#REF!</definedName>
    <definedName name="m3.92" localSheetId="9">#REF!</definedName>
    <definedName name="m3.92" localSheetId="10">#REF!</definedName>
    <definedName name="m3.92" localSheetId="11">#REF!</definedName>
    <definedName name="m3.92" localSheetId="12">#REF!</definedName>
    <definedName name="m3.92" localSheetId="1">[213]DBMALLES!$AB$1:$AB$1189</definedName>
    <definedName name="m3.92" localSheetId="0">[213]DBMALLES!$AB$1:$AB$1189</definedName>
    <definedName name="m3.92">#REF!</definedName>
    <definedName name="m3.93" localSheetId="9">#REF!</definedName>
    <definedName name="m3.93" localSheetId="10">#REF!</definedName>
    <definedName name="m3.93" localSheetId="11">#REF!</definedName>
    <definedName name="m3.93" localSheetId="12">#REF!</definedName>
    <definedName name="m3.93" localSheetId="1">[213]DBMALLES!$AN$1:$AN$1189</definedName>
    <definedName name="m3.93" localSheetId="0">[213]DBMALLES!$AN$1:$AN$1189</definedName>
    <definedName name="m3.93">#REF!</definedName>
    <definedName name="m3.94" localSheetId="9">#REF!</definedName>
    <definedName name="m3.94" localSheetId="10">#REF!</definedName>
    <definedName name="m3.94" localSheetId="11">#REF!</definedName>
    <definedName name="m3.94" localSheetId="12">#REF!</definedName>
    <definedName name="m3.94" localSheetId="1">[213]DBMALLES!$AZ$1:$AZ$1189</definedName>
    <definedName name="m3.94" localSheetId="0">[213]DBMALLES!$AZ$1:$AZ$1189</definedName>
    <definedName name="m3.94">#REF!</definedName>
    <definedName name="m3.95" localSheetId="9">#REF!</definedName>
    <definedName name="m3.95" localSheetId="10">#REF!</definedName>
    <definedName name="m3.95" localSheetId="11">#REF!</definedName>
    <definedName name="m3.95" localSheetId="12">#REF!</definedName>
    <definedName name="m3.95" localSheetId="1">[213]DBMALLES!$BL$1:$BL$1189</definedName>
    <definedName name="m3.95" localSheetId="0">[213]DBMALLES!$BL$1:$BL$1189</definedName>
    <definedName name="m3.95">#REF!</definedName>
    <definedName name="m3.96" localSheetId="9">#REF!</definedName>
    <definedName name="m3.96" localSheetId="10">#REF!</definedName>
    <definedName name="m3.96" localSheetId="11">#REF!</definedName>
    <definedName name="m3.96" localSheetId="12">#REF!</definedName>
    <definedName name="m3.96" localSheetId="1">[213]DBMALLES!$BX$1:$BX$1189</definedName>
    <definedName name="m3.96" localSheetId="0">[213]DBMALLES!$BX$1:$BX$1189</definedName>
    <definedName name="m3.96">#REF!</definedName>
    <definedName name="m3.97" localSheetId="9">#REF!</definedName>
    <definedName name="m3.97" localSheetId="10">#REF!</definedName>
    <definedName name="m3.97" localSheetId="11">#REF!</definedName>
    <definedName name="m3.97" localSheetId="12">#REF!</definedName>
    <definedName name="m3.97" localSheetId="1">[213]DBMALLES!$CJ$1:$CJ$1189</definedName>
    <definedName name="m3.97" localSheetId="0">[213]DBMALLES!$CJ$1:$CJ$1189</definedName>
    <definedName name="m3.97">#REF!</definedName>
    <definedName name="m3.98" localSheetId="9">#REF!</definedName>
    <definedName name="m3.98" localSheetId="10">#REF!</definedName>
    <definedName name="m3.98" localSheetId="11">#REF!</definedName>
    <definedName name="m3.98" localSheetId="12">#REF!</definedName>
    <definedName name="m3.98" localSheetId="1">[213]DBMALLES!$CV$1:$CV$1189</definedName>
    <definedName name="m3.98" localSheetId="0">[213]DBMALLES!$CV$1:$CV$1189</definedName>
    <definedName name="m3.98">#REF!</definedName>
    <definedName name="m3.99" localSheetId="9">#REF!</definedName>
    <definedName name="m3.99" localSheetId="10">#REF!</definedName>
    <definedName name="m3.99" localSheetId="11">#REF!</definedName>
    <definedName name="m3.99" localSheetId="12">#REF!</definedName>
    <definedName name="m3.99" localSheetId="1">[213]DBMALLES!$DH$1:$DH$1189</definedName>
    <definedName name="m3.99" localSheetId="0">[213]DBMALLES!$DH$1:$DH$1189</definedName>
    <definedName name="m3.99">#REF!</definedName>
    <definedName name="M3Bmark" localSheetId="9">OFFSET(#REF!,#REF!-3,0,#REF!-#REF!+3,1)</definedName>
    <definedName name="M3Bmark" localSheetId="10">OFFSET(#REF!,#REF!-3,0,#REF!-#REF!+3,1)</definedName>
    <definedName name="M3Bmark" localSheetId="11">OFFSET(#REF!,#REF!-3,0,#REF!-#REF!+3,1)</definedName>
    <definedName name="M3Bmark" localSheetId="12">OFFSET(#REF!,#REF!-3,0,#REF!-#REF!+3,1)</definedName>
    <definedName name="M3Bmark" localSheetId="1">OFFSET([164]DATA!$C$3,[164]DATA!$D$1-3,0,[164]DATA!$L$1-[164]DATA!$D$1+3,1)</definedName>
    <definedName name="M3Bmark" localSheetId="0">OFFSET([164]DATA!$C$3,[164]DATA!$D$1-3,0,[164]DATA!$L$1-[164]DATA!$D$1+3,1)</definedName>
    <definedName name="M3Bmark">OFFSET(#REF!,#REF!-3,0,#REF!-#REF!+3,1)</definedName>
    <definedName name="M3Bmark_2wRecalc" localSheetId="9">OFFSET(#REF!,#REF!-3,0,#REF!-#REF!+3,1)</definedName>
    <definedName name="M3Bmark_2wRecalc" localSheetId="10">OFFSET(#REF!,#REF!-3,0,#REF!-#REF!+3,1)</definedName>
    <definedName name="M3Bmark_2wRecalc" localSheetId="11">OFFSET(#REF!,#REF!-3,0,#REF!-#REF!+3,1)</definedName>
    <definedName name="M3Bmark_2wRecalc" localSheetId="12">OFFSET(#REF!,#REF!-3,0,#REF!-#REF!+3,1)</definedName>
    <definedName name="M3Bmark_2wRecalc" localSheetId="1">OFFSET([164]DATA!$E$3,[164]DATA!$D$1-3,0,[164]DATA!$L$1-[164]DATA!$D$1+3,1)</definedName>
    <definedName name="M3Bmark_2wRecalc" localSheetId="0">OFFSET([164]DATA!$E$3,[164]DATA!$D$1-3,0,[164]DATA!$L$1-[164]DATA!$D$1+3,1)</definedName>
    <definedName name="M3Bmark_2wRecalc">OFFSET(#REF!,#REF!-3,0,#REF!-#REF!+3,1)</definedName>
    <definedName name="M3Bubor" localSheetId="9">OFFSET(#REF!,#REF!-3,0,#REF!-#REF!+3,1)</definedName>
    <definedName name="M3Bubor" localSheetId="10">OFFSET(#REF!,#REF!-3,0,#REF!-#REF!+3,1)</definedName>
    <definedName name="M3Bubor" localSheetId="11">OFFSET(#REF!,#REF!-3,0,#REF!-#REF!+3,1)</definedName>
    <definedName name="M3Bubor" localSheetId="12">OFFSET(#REF!,#REF!-3,0,#REF!-#REF!+3,1)</definedName>
    <definedName name="M3Bubor" localSheetId="1">OFFSET([164]DATA!$K$3,[164]DATA!$D$1-3,0,[164]DATA!$L$1-[164]DATA!$D$1+3,1)</definedName>
    <definedName name="M3Bubor" localSheetId="0">OFFSET([164]DATA!$K$3,[164]DATA!$D$1-3,0,[164]DATA!$L$1-[164]DATA!$D$1+3,1)</definedName>
    <definedName name="M3Bubor">OFFSET(#REF!,#REF!-3,0,#REF!-#REF!+3,1)</definedName>
    <definedName name="M3Bubor_2wRecalc" localSheetId="9">OFFSET(#REF!,#REF!-3,0,#REF!-#REF!+3,1)</definedName>
    <definedName name="M3Bubor_2wRecalc" localSheetId="10">OFFSET(#REF!,#REF!-3,0,#REF!-#REF!+3,1)</definedName>
    <definedName name="M3Bubor_2wRecalc" localSheetId="11">OFFSET(#REF!,#REF!-3,0,#REF!-#REF!+3,1)</definedName>
    <definedName name="M3Bubor_2wRecalc" localSheetId="12">OFFSET(#REF!,#REF!-3,0,#REF!-#REF!+3,1)</definedName>
    <definedName name="M3Bubor_2wRecalc" localSheetId="1">OFFSET([164]DATA!$M$3,[164]DATA!$D$1-3,0,[164]DATA!$L$1-[164]DATA!$D$1+3,1)</definedName>
    <definedName name="M3Bubor_2wRecalc" localSheetId="0">OFFSET([164]DATA!$M$3,[164]DATA!$D$1-3,0,[164]DATA!$L$1-[164]DATA!$D$1+3,1)</definedName>
    <definedName name="M3Bubor_2wRecalc">OFFSET(#REF!,#REF!-3,0,#REF!-#REF!+3,1)</definedName>
    <definedName name="m4.00" localSheetId="9">#REF!</definedName>
    <definedName name="m4.00" localSheetId="10">#REF!</definedName>
    <definedName name="m4.00" localSheetId="11">#REF!</definedName>
    <definedName name="m4.00" localSheetId="12">#REF!</definedName>
    <definedName name="m4.00" localSheetId="1">[213]DBMALLES!$DU$1:$DU$1189</definedName>
    <definedName name="m4.00" localSheetId="0">[213]DBMALLES!$DU$1:$DU$1189</definedName>
    <definedName name="m4.00">#REF!</definedName>
    <definedName name="m4.01" localSheetId="9">#REF!</definedName>
    <definedName name="m4.01" localSheetId="10">#REF!</definedName>
    <definedName name="m4.01" localSheetId="11">#REF!</definedName>
    <definedName name="m4.01" localSheetId="12">#REF!</definedName>
    <definedName name="m4.01" localSheetId="1">[213]DBMALLES!$EG$1:$EG$1189</definedName>
    <definedName name="m4.01" localSheetId="0">[213]DBMALLES!$EG$1:$EG$1189</definedName>
    <definedName name="m4.01">#REF!</definedName>
    <definedName name="m4.02" localSheetId="9">#REF!</definedName>
    <definedName name="m4.02" localSheetId="10">#REF!</definedName>
    <definedName name="m4.02" localSheetId="11">#REF!</definedName>
    <definedName name="m4.02" localSheetId="12">#REF!</definedName>
    <definedName name="m4.02" localSheetId="1">[213]DBMALLES!$ES$1:$ES$1189</definedName>
    <definedName name="m4.02" localSheetId="0">[213]DBMALLES!$ES$1:$ES$1189</definedName>
    <definedName name="m4.02">#REF!</definedName>
    <definedName name="m4.03" localSheetId="9">#REF!</definedName>
    <definedName name="m4.03" localSheetId="10">#REF!</definedName>
    <definedName name="m4.03" localSheetId="11">#REF!</definedName>
    <definedName name="m4.03" localSheetId="12">#REF!</definedName>
    <definedName name="m4.03" localSheetId="1">[213]DBMALLES!$FE$1:$FE$1189</definedName>
    <definedName name="m4.03" localSheetId="0">[213]DBMALLES!$FE$1:$FE$1189</definedName>
    <definedName name="m4.03">#REF!</definedName>
    <definedName name="m4.04" localSheetId="9">#REF!</definedName>
    <definedName name="m4.04" localSheetId="10">#REF!</definedName>
    <definedName name="m4.04" localSheetId="11">#REF!</definedName>
    <definedName name="m4.04" localSheetId="12">#REF!</definedName>
    <definedName name="m4.04" localSheetId="1">[213]DBMALLES!$FQ$1:$FQ$1189</definedName>
    <definedName name="m4.04" localSheetId="0">[213]DBMALLES!$FQ$1:$FQ$1189</definedName>
    <definedName name="m4.04">#REF!</definedName>
    <definedName name="m4.05" localSheetId="9">#REF!</definedName>
    <definedName name="m4.05" localSheetId="10">#REF!</definedName>
    <definedName name="m4.05" localSheetId="11">#REF!</definedName>
    <definedName name="m4.05" localSheetId="12">#REF!</definedName>
    <definedName name="m4.05" localSheetId="1">[213]DBMALLES!$GC$1:$GC$1189</definedName>
    <definedName name="m4.05" localSheetId="0">[213]DBMALLES!$GC$1:$GC$1189</definedName>
    <definedName name="m4.05">#REF!</definedName>
    <definedName name="m4.06" localSheetId="9">#REF!</definedName>
    <definedName name="m4.06" localSheetId="10">#REF!</definedName>
    <definedName name="m4.06" localSheetId="11">#REF!</definedName>
    <definedName name="m4.06" localSheetId="12">#REF!</definedName>
    <definedName name="m4.06" localSheetId="1">[213]DBMALLES!$GO$1:$GO$1189</definedName>
    <definedName name="m4.06" localSheetId="0">[213]DBMALLES!$GO$1:$GO$1189</definedName>
    <definedName name="m4.06">#REF!</definedName>
    <definedName name="m4.91" localSheetId="9">#REF!</definedName>
    <definedName name="m4.91" localSheetId="10">#REF!</definedName>
    <definedName name="m4.91" localSheetId="11">#REF!</definedName>
    <definedName name="m4.91" localSheetId="12">#REF!</definedName>
    <definedName name="m4.91" localSheetId="1">[213]DBMALLES!$Q$1:$Q$1189</definedName>
    <definedName name="m4.91" localSheetId="0">[213]DBMALLES!$Q$1:$Q$1189</definedName>
    <definedName name="m4.91">#REF!</definedName>
    <definedName name="m4.92" localSheetId="9">#REF!</definedName>
    <definedName name="m4.92" localSheetId="10">#REF!</definedName>
    <definedName name="m4.92" localSheetId="11">#REF!</definedName>
    <definedName name="m4.92" localSheetId="12">#REF!</definedName>
    <definedName name="m4.92" localSheetId="1">[213]DBMALLES!$AC$1:$AC$1189</definedName>
    <definedName name="m4.92" localSheetId="0">[213]DBMALLES!$AC$1:$AC$1189</definedName>
    <definedName name="m4.92">#REF!</definedName>
    <definedName name="m4.93" localSheetId="9">#REF!</definedName>
    <definedName name="m4.93" localSheetId="10">#REF!</definedName>
    <definedName name="m4.93" localSheetId="11">#REF!</definedName>
    <definedName name="m4.93" localSheetId="12">#REF!</definedName>
    <definedName name="m4.93" localSheetId="1">[213]DBMALLES!$AO$1:$AO$1189</definedName>
    <definedName name="m4.93" localSheetId="0">[213]DBMALLES!$AO$1:$AO$1189</definedName>
    <definedName name="m4.93">#REF!</definedName>
    <definedName name="m4.94" localSheetId="9">#REF!</definedName>
    <definedName name="m4.94" localSheetId="10">#REF!</definedName>
    <definedName name="m4.94" localSheetId="11">#REF!</definedName>
    <definedName name="m4.94" localSheetId="12">#REF!</definedName>
    <definedName name="m4.94" localSheetId="1">[213]DBMALLES!$BA$1:$BA$1189</definedName>
    <definedName name="m4.94" localSheetId="0">[213]DBMALLES!$BA$1:$BA$1189</definedName>
    <definedName name="m4.94">#REF!</definedName>
    <definedName name="m4.95" localSheetId="9">#REF!</definedName>
    <definedName name="m4.95" localSheetId="10">#REF!</definedName>
    <definedName name="m4.95" localSheetId="11">#REF!</definedName>
    <definedName name="m4.95" localSheetId="12">#REF!</definedName>
    <definedName name="m4.95" localSheetId="1">[213]DBMALLES!$BM$1:$BM$1189</definedName>
    <definedName name="m4.95" localSheetId="0">[213]DBMALLES!$BM$1:$BM$1189</definedName>
    <definedName name="m4.95">#REF!</definedName>
    <definedName name="m4.96" localSheetId="9">#REF!</definedName>
    <definedName name="m4.96" localSheetId="10">#REF!</definedName>
    <definedName name="m4.96" localSheetId="11">#REF!</definedName>
    <definedName name="m4.96" localSheetId="12">#REF!</definedName>
    <definedName name="m4.96" localSheetId="1">[213]DBMALLES!$BY$1:$BY$1189</definedName>
    <definedName name="m4.96" localSheetId="0">[213]DBMALLES!$BY$1:$BY$1189</definedName>
    <definedName name="m4.96">#REF!</definedName>
    <definedName name="m4.97" localSheetId="9">#REF!</definedName>
    <definedName name="m4.97" localSheetId="10">#REF!</definedName>
    <definedName name="m4.97" localSheetId="11">#REF!</definedName>
    <definedName name="m4.97" localSheetId="12">#REF!</definedName>
    <definedName name="m4.97" localSheetId="1">[213]DBMALLES!$CK$1:$CK$1189</definedName>
    <definedName name="m4.97" localSheetId="0">[213]DBMALLES!$CK$1:$CK$1189</definedName>
    <definedName name="m4.97">#REF!</definedName>
    <definedName name="m4.98" localSheetId="9">#REF!</definedName>
    <definedName name="m4.98" localSheetId="10">#REF!</definedName>
    <definedName name="m4.98" localSheetId="11">#REF!</definedName>
    <definedName name="m4.98" localSheetId="12">#REF!</definedName>
    <definedName name="m4.98" localSheetId="1">[213]DBMALLES!$CW$1:$CW$1189</definedName>
    <definedName name="m4.98" localSheetId="0">[213]DBMALLES!$CW$1:$CW$1189</definedName>
    <definedName name="m4.98">#REF!</definedName>
    <definedName name="m4.99" localSheetId="9">#REF!</definedName>
    <definedName name="m4.99" localSheetId="10">#REF!</definedName>
    <definedName name="m4.99" localSheetId="11">#REF!</definedName>
    <definedName name="m4.99" localSheetId="12">#REF!</definedName>
    <definedName name="m4.99" localSheetId="1">[213]DBMALLES!$DI$1:$DI$1189</definedName>
    <definedName name="m4.99" localSheetId="0">[213]DBMALLES!$DI$1:$DI$1189</definedName>
    <definedName name="m4.99">#REF!</definedName>
    <definedName name="m5.00" localSheetId="9">#REF!</definedName>
    <definedName name="m5.00" localSheetId="10">#REF!</definedName>
    <definedName name="m5.00" localSheetId="11">#REF!</definedName>
    <definedName name="m5.00" localSheetId="12">#REF!</definedName>
    <definedName name="m5.00" localSheetId="1">[213]DBMALLES!$DV$1:$DV$1189</definedName>
    <definedName name="m5.00" localSheetId="0">[213]DBMALLES!$DV$1:$DV$1189</definedName>
    <definedName name="m5.00">#REF!</definedName>
    <definedName name="m5.01" localSheetId="9">#REF!</definedName>
    <definedName name="m5.01" localSheetId="10">#REF!</definedName>
    <definedName name="m5.01" localSheetId="11">#REF!</definedName>
    <definedName name="m5.01" localSheetId="12">#REF!</definedName>
    <definedName name="m5.01" localSheetId="1">[213]DBMALLES!$EH$1:$EH$1189</definedName>
    <definedName name="m5.01" localSheetId="0">[213]DBMALLES!$EH$1:$EH$1189</definedName>
    <definedName name="m5.01">#REF!</definedName>
    <definedName name="m5.02" localSheetId="9">#REF!</definedName>
    <definedName name="m5.02" localSheetId="10">#REF!</definedName>
    <definedName name="m5.02" localSheetId="11">#REF!</definedName>
    <definedName name="m5.02" localSheetId="12">#REF!</definedName>
    <definedName name="m5.02" localSheetId="1">[213]DBMALLES!$ET$1:$ET$1189</definedName>
    <definedName name="m5.02" localSheetId="0">[213]DBMALLES!$ET$1:$ET$1189</definedName>
    <definedName name="m5.02">#REF!</definedName>
    <definedName name="m5.03" localSheetId="9">#REF!</definedName>
    <definedName name="m5.03" localSheetId="10">#REF!</definedName>
    <definedName name="m5.03" localSheetId="11">#REF!</definedName>
    <definedName name="m5.03" localSheetId="12">#REF!</definedName>
    <definedName name="m5.03" localSheetId="1">[213]DBMALLES!$FF$1:$FF$1189</definedName>
    <definedName name="m5.03" localSheetId="0">[213]DBMALLES!$FF$1:$FF$1189</definedName>
    <definedName name="m5.03">#REF!</definedName>
    <definedName name="m5.04" localSheetId="9">#REF!</definedName>
    <definedName name="m5.04" localSheetId="10">#REF!</definedName>
    <definedName name="m5.04" localSheetId="11">#REF!</definedName>
    <definedName name="m5.04" localSheetId="12">#REF!</definedName>
    <definedName name="m5.04" localSheetId="1">[213]DBMALLES!$FR$1:$FR$1189</definedName>
    <definedName name="m5.04" localSheetId="0">[213]DBMALLES!$FR$1:$FR$1189</definedName>
    <definedName name="m5.04">#REF!</definedName>
    <definedName name="m5.05" localSheetId="9">#REF!</definedName>
    <definedName name="m5.05" localSheetId="10">#REF!</definedName>
    <definedName name="m5.05" localSheetId="11">#REF!</definedName>
    <definedName name="m5.05" localSheetId="12">#REF!</definedName>
    <definedName name="m5.05" localSheetId="1">[213]DBMALLES!$GD$1:$GD$1189</definedName>
    <definedName name="m5.05" localSheetId="0">[213]DBMALLES!$GD$1:$GD$1189</definedName>
    <definedName name="m5.05">#REF!</definedName>
    <definedName name="m5.06" localSheetId="9">#REF!</definedName>
    <definedName name="m5.06" localSheetId="10">#REF!</definedName>
    <definedName name="m5.06" localSheetId="11">#REF!</definedName>
    <definedName name="m5.06" localSheetId="12">#REF!</definedName>
    <definedName name="m5.06" localSheetId="1">[213]DBMALLES!$GP$1:$GP$1189</definedName>
    <definedName name="m5.06" localSheetId="0">[213]DBMALLES!$GP$1:$GP$1189</definedName>
    <definedName name="m5.06">#REF!</definedName>
    <definedName name="m5.91" localSheetId="9">#REF!</definedName>
    <definedName name="m5.91" localSheetId="10">#REF!</definedName>
    <definedName name="m5.91" localSheetId="11">#REF!</definedName>
    <definedName name="m5.91" localSheetId="12">#REF!</definedName>
    <definedName name="m5.91" localSheetId="1">[213]DBMALLES!$R$1:$R$1189</definedName>
    <definedName name="m5.91" localSheetId="0">[213]DBMALLES!$R$1:$R$1189</definedName>
    <definedName name="m5.91">#REF!</definedName>
    <definedName name="m5.92" localSheetId="9">#REF!</definedName>
    <definedName name="m5.92" localSheetId="10">#REF!</definedName>
    <definedName name="m5.92" localSheetId="11">#REF!</definedName>
    <definedName name="m5.92" localSheetId="12">#REF!</definedName>
    <definedName name="m5.92" localSheetId="1">[213]DBMALLES!$AD$1:$AD$1189</definedName>
    <definedName name="m5.92" localSheetId="0">[213]DBMALLES!$AD$1:$AD$1189</definedName>
    <definedName name="m5.92">#REF!</definedName>
    <definedName name="m5.93" localSheetId="9">#REF!</definedName>
    <definedName name="m5.93" localSheetId="10">#REF!</definedName>
    <definedName name="m5.93" localSheetId="11">#REF!</definedName>
    <definedName name="m5.93" localSheetId="12">#REF!</definedName>
    <definedName name="m5.93" localSheetId="1">[213]DBMALLES!$AP$1:$AP$1189</definedName>
    <definedName name="m5.93" localSheetId="0">[213]DBMALLES!$AP$1:$AP$1189</definedName>
    <definedName name="m5.93">#REF!</definedName>
    <definedName name="m5.94" localSheetId="9">#REF!</definedName>
    <definedName name="m5.94" localSheetId="10">#REF!</definedName>
    <definedName name="m5.94" localSheetId="11">#REF!</definedName>
    <definedName name="m5.94" localSheetId="12">#REF!</definedName>
    <definedName name="m5.94" localSheetId="1">[213]DBMALLES!$BB$1:$BB$1189</definedName>
    <definedName name="m5.94" localSheetId="0">[213]DBMALLES!$BB$1:$BB$1189</definedName>
    <definedName name="m5.94">#REF!</definedName>
    <definedName name="m5.95" localSheetId="9">#REF!</definedName>
    <definedName name="m5.95" localSheetId="10">#REF!</definedName>
    <definedName name="m5.95" localSheetId="11">#REF!</definedName>
    <definedName name="m5.95" localSheetId="12">#REF!</definedName>
    <definedName name="m5.95" localSheetId="1">[213]DBMALLES!$BN$1:$BN$1189</definedName>
    <definedName name="m5.95" localSheetId="0">[213]DBMALLES!$BN$1:$BN$1189</definedName>
    <definedName name="m5.95">#REF!</definedName>
    <definedName name="m5.96" localSheetId="9">#REF!</definedName>
    <definedName name="m5.96" localSheetId="10">#REF!</definedName>
    <definedName name="m5.96" localSheetId="11">#REF!</definedName>
    <definedName name="m5.96" localSheetId="12">#REF!</definedName>
    <definedName name="m5.96" localSheetId="1">[213]DBMALLES!$BZ$1:$BZ$1189</definedName>
    <definedName name="m5.96" localSheetId="0">[213]DBMALLES!$BZ$1:$BZ$1189</definedName>
    <definedName name="m5.96">#REF!</definedName>
    <definedName name="m5.97" localSheetId="9">#REF!</definedName>
    <definedName name="m5.97" localSheetId="10">#REF!</definedName>
    <definedName name="m5.97" localSheetId="11">#REF!</definedName>
    <definedName name="m5.97" localSheetId="12">#REF!</definedName>
    <definedName name="m5.97" localSheetId="1">[213]DBMALLES!$CL$1:$CL$1189</definedName>
    <definedName name="m5.97" localSheetId="0">[213]DBMALLES!$CL$1:$CL$1189</definedName>
    <definedName name="m5.97">#REF!</definedName>
    <definedName name="m5.98" localSheetId="9">#REF!</definedName>
    <definedName name="m5.98" localSheetId="10">#REF!</definedName>
    <definedName name="m5.98" localSheetId="11">#REF!</definedName>
    <definedName name="m5.98" localSheetId="12">#REF!</definedName>
    <definedName name="m5.98" localSheetId="1">[213]DBMALLES!$CX$1:$CX$1189</definedName>
    <definedName name="m5.98" localSheetId="0">[213]DBMALLES!$CX$1:$CX$1189</definedName>
    <definedName name="m5.98">#REF!</definedName>
    <definedName name="m5.99" localSheetId="9">#REF!</definedName>
    <definedName name="m5.99" localSheetId="10">#REF!</definedName>
    <definedName name="m5.99" localSheetId="11">#REF!</definedName>
    <definedName name="m5.99" localSheetId="12">#REF!</definedName>
    <definedName name="m5.99" localSheetId="1">[213]DBMALLES!$DJ$1:$DJ$1189</definedName>
    <definedName name="m5.99" localSheetId="0">[213]DBMALLES!$DJ$1:$DJ$1189</definedName>
    <definedName name="m5.99">#REF!</definedName>
    <definedName name="m6.00" localSheetId="9">#REF!</definedName>
    <definedName name="m6.00" localSheetId="10">#REF!</definedName>
    <definedName name="m6.00" localSheetId="11">#REF!</definedName>
    <definedName name="m6.00" localSheetId="12">#REF!</definedName>
    <definedName name="m6.00" localSheetId="1">[213]DBMALLES!$DW$1:$DW$1189</definedName>
    <definedName name="m6.00" localSheetId="0">[213]DBMALLES!$DW$1:$DW$1189</definedName>
    <definedName name="m6.00">#REF!</definedName>
    <definedName name="m6.01" localSheetId="9">#REF!</definedName>
    <definedName name="m6.01" localSheetId="10">#REF!</definedName>
    <definedName name="m6.01" localSheetId="11">#REF!</definedName>
    <definedName name="m6.01" localSheetId="12">#REF!</definedName>
    <definedName name="m6.01" localSheetId="1">[213]DBMALLES!$EI$1:$EI$1189</definedName>
    <definedName name="m6.01" localSheetId="0">[213]DBMALLES!$EI$1:$EI$1189</definedName>
    <definedName name="m6.01">#REF!</definedName>
    <definedName name="m6.02" localSheetId="9">#REF!</definedName>
    <definedName name="m6.02" localSheetId="10">#REF!</definedName>
    <definedName name="m6.02" localSheetId="11">#REF!</definedName>
    <definedName name="m6.02" localSheetId="12">#REF!</definedName>
    <definedName name="m6.02" localSheetId="1">[213]DBMALLES!$EU$1:$EU$1189</definedName>
    <definedName name="m6.02" localSheetId="0">[213]DBMALLES!$EU$1:$EU$1189</definedName>
    <definedName name="m6.02">#REF!</definedName>
    <definedName name="m6.03" localSheetId="9">#REF!</definedName>
    <definedName name="m6.03" localSheetId="10">#REF!</definedName>
    <definedName name="m6.03" localSheetId="11">#REF!</definedName>
    <definedName name="m6.03" localSheetId="12">#REF!</definedName>
    <definedName name="m6.03" localSheetId="1">[213]DBMALLES!$FG$1:$FG$1189</definedName>
    <definedName name="m6.03" localSheetId="0">[213]DBMALLES!$FG$1:$FG$1189</definedName>
    <definedName name="m6.03">#REF!</definedName>
    <definedName name="m6.04" localSheetId="9">#REF!</definedName>
    <definedName name="m6.04" localSheetId="10">#REF!</definedName>
    <definedName name="m6.04" localSheetId="11">#REF!</definedName>
    <definedName name="m6.04" localSheetId="12">#REF!</definedName>
    <definedName name="m6.04" localSheetId="1">[213]DBMALLES!$FS$1:$FS$1189</definedName>
    <definedName name="m6.04" localSheetId="0">[213]DBMALLES!$FS$1:$FS$1189</definedName>
    <definedName name="m6.04">#REF!</definedName>
    <definedName name="m6.05" localSheetId="9">#REF!</definedName>
    <definedName name="m6.05" localSheetId="10">#REF!</definedName>
    <definedName name="m6.05" localSheetId="11">#REF!</definedName>
    <definedName name="m6.05" localSheetId="12">#REF!</definedName>
    <definedName name="m6.05" localSheetId="1">[213]DBMALLES!$GE$1:$GE$1189</definedName>
    <definedName name="m6.05" localSheetId="0">[213]DBMALLES!$GE$1:$GE$1189</definedName>
    <definedName name="m6.05">#REF!</definedName>
    <definedName name="m6.06" localSheetId="9">#REF!</definedName>
    <definedName name="m6.06" localSheetId="10">#REF!</definedName>
    <definedName name="m6.06" localSheetId="11">#REF!</definedName>
    <definedName name="m6.06" localSheetId="12">#REF!</definedName>
    <definedName name="m6.06" localSheetId="1">[213]DBMALLES!$GQ$1:$GQ$1189</definedName>
    <definedName name="m6.06" localSheetId="0">[213]DBMALLES!$GQ$1:$GQ$1189</definedName>
    <definedName name="m6.06">#REF!</definedName>
    <definedName name="m6.91" localSheetId="9">#REF!</definedName>
    <definedName name="m6.91" localSheetId="10">#REF!</definedName>
    <definedName name="m6.91" localSheetId="11">#REF!</definedName>
    <definedName name="m6.91" localSheetId="12">#REF!</definedName>
    <definedName name="m6.91" localSheetId="1">[213]DBMALLES!$S$1:$S$1189</definedName>
    <definedName name="m6.91" localSheetId="0">[213]DBMALLES!$S$1:$S$1189</definedName>
    <definedName name="m6.91">#REF!</definedName>
    <definedName name="m6.92" localSheetId="9">#REF!</definedName>
    <definedName name="m6.92" localSheetId="10">#REF!</definedName>
    <definedName name="m6.92" localSheetId="11">#REF!</definedName>
    <definedName name="m6.92" localSheetId="12">#REF!</definedName>
    <definedName name="m6.92" localSheetId="1">[213]DBMALLES!$AE$1:$AE$1189</definedName>
    <definedName name="m6.92" localSheetId="0">[213]DBMALLES!$AE$1:$AE$1189</definedName>
    <definedName name="m6.92">#REF!</definedName>
    <definedName name="m6.93" localSheetId="9">#REF!</definedName>
    <definedName name="m6.93" localSheetId="10">#REF!</definedName>
    <definedName name="m6.93" localSheetId="11">#REF!</definedName>
    <definedName name="m6.93" localSheetId="12">#REF!</definedName>
    <definedName name="m6.93" localSheetId="1">[213]DBMALLES!$AQ$1:$AQ$1189</definedName>
    <definedName name="m6.93" localSheetId="0">[213]DBMALLES!$AQ$1:$AQ$1189</definedName>
    <definedName name="m6.93">#REF!</definedName>
    <definedName name="m6.94" localSheetId="9">#REF!</definedName>
    <definedName name="m6.94" localSheetId="10">#REF!</definedName>
    <definedName name="m6.94" localSheetId="11">#REF!</definedName>
    <definedName name="m6.94" localSheetId="12">#REF!</definedName>
    <definedName name="m6.94" localSheetId="1">[213]DBMALLES!$BC$1:$BC$1189</definedName>
    <definedName name="m6.94" localSheetId="0">[213]DBMALLES!$BC$1:$BC$1189</definedName>
    <definedName name="m6.94">#REF!</definedName>
    <definedName name="m6.95" localSheetId="9">#REF!</definedName>
    <definedName name="m6.95" localSheetId="10">#REF!</definedName>
    <definedName name="m6.95" localSheetId="11">#REF!</definedName>
    <definedName name="m6.95" localSheetId="12">#REF!</definedName>
    <definedName name="m6.95" localSheetId="1">[213]DBMALLES!$BO$1:$BO$1189</definedName>
    <definedName name="m6.95" localSheetId="0">[213]DBMALLES!$BO$1:$BO$1189</definedName>
    <definedName name="m6.95">#REF!</definedName>
    <definedName name="m6.96" localSheetId="9">#REF!</definedName>
    <definedName name="m6.96" localSheetId="10">#REF!</definedName>
    <definedName name="m6.96" localSheetId="11">#REF!</definedName>
    <definedName name="m6.96" localSheetId="12">#REF!</definedName>
    <definedName name="m6.96" localSheetId="1">[213]DBMALLES!$CA$1:$CA$1189</definedName>
    <definedName name="m6.96" localSheetId="0">[213]DBMALLES!$CA$1:$CA$1189</definedName>
    <definedName name="m6.96">#REF!</definedName>
    <definedName name="m6.97" localSheetId="9">#REF!</definedName>
    <definedName name="m6.97" localSheetId="10">#REF!</definedName>
    <definedName name="m6.97" localSheetId="11">#REF!</definedName>
    <definedName name="m6.97" localSheetId="12">#REF!</definedName>
    <definedName name="m6.97" localSheetId="1">[213]DBMALLES!$CM$1:$CM$1189</definedName>
    <definedName name="m6.97" localSheetId="0">[213]DBMALLES!$CM$1:$CM$1189</definedName>
    <definedName name="m6.97">#REF!</definedName>
    <definedName name="m6.98" localSheetId="9">#REF!</definedName>
    <definedName name="m6.98" localSheetId="10">#REF!</definedName>
    <definedName name="m6.98" localSheetId="11">#REF!</definedName>
    <definedName name="m6.98" localSheetId="12">#REF!</definedName>
    <definedName name="m6.98" localSheetId="1">[213]DBMALLES!$CY$1:$CY$1189</definedName>
    <definedName name="m6.98" localSheetId="0">[213]DBMALLES!$CY$1:$CY$1189</definedName>
    <definedName name="m6.98">#REF!</definedName>
    <definedName name="m6.99" localSheetId="9">#REF!</definedName>
    <definedName name="m6.99" localSheetId="10">#REF!</definedName>
    <definedName name="m6.99" localSheetId="11">#REF!</definedName>
    <definedName name="m6.99" localSheetId="12">#REF!</definedName>
    <definedName name="m6.99" localSheetId="1">[213]DBMALLES!$DK$1:$DK$1189</definedName>
    <definedName name="m6.99" localSheetId="0">[213]DBMALLES!$DK$1:$DK$1189</definedName>
    <definedName name="m6.99">#REF!</definedName>
    <definedName name="m7.00" localSheetId="9">#REF!</definedName>
    <definedName name="m7.00" localSheetId="10">#REF!</definedName>
    <definedName name="m7.00" localSheetId="11">#REF!</definedName>
    <definedName name="m7.00" localSheetId="12">#REF!</definedName>
    <definedName name="m7.00" localSheetId="1">[213]DBMALLES!$DX$1:$DX$1189</definedName>
    <definedName name="m7.00" localSheetId="0">[213]DBMALLES!$DX$1:$DX$1189</definedName>
    <definedName name="m7.00">#REF!</definedName>
    <definedName name="m7.01" localSheetId="9">#REF!</definedName>
    <definedName name="m7.01" localSheetId="10">#REF!</definedName>
    <definedName name="m7.01" localSheetId="11">#REF!</definedName>
    <definedName name="m7.01" localSheetId="12">#REF!</definedName>
    <definedName name="m7.01" localSheetId="1">[213]DBMALLES!$EJ$1:$EJ$1189</definedName>
    <definedName name="m7.01" localSheetId="0">[213]DBMALLES!$EJ$1:$EJ$1189</definedName>
    <definedName name="m7.01">#REF!</definedName>
    <definedName name="m7.02" localSheetId="9">#REF!</definedName>
    <definedName name="m7.02" localSheetId="10">#REF!</definedName>
    <definedName name="m7.02" localSheetId="11">#REF!</definedName>
    <definedName name="m7.02" localSheetId="12">#REF!</definedName>
    <definedName name="m7.02" localSheetId="1">[213]DBMALLES!$EV$1:$EV$1189</definedName>
    <definedName name="m7.02" localSheetId="0">[213]DBMALLES!$EV$1:$EV$1189</definedName>
    <definedName name="m7.02">#REF!</definedName>
    <definedName name="m7.03" localSheetId="9">#REF!</definedName>
    <definedName name="m7.03" localSheetId="10">#REF!</definedName>
    <definedName name="m7.03" localSheetId="11">#REF!</definedName>
    <definedName name="m7.03" localSheetId="12">#REF!</definedName>
    <definedName name="m7.03" localSheetId="1">[213]DBMALLES!$FH$1:$FH$1189</definedName>
    <definedName name="m7.03" localSheetId="0">[213]DBMALLES!$FH$1:$FH$1189</definedName>
    <definedName name="m7.03">#REF!</definedName>
    <definedName name="m7.04" localSheetId="9">#REF!</definedName>
    <definedName name="m7.04" localSheetId="10">#REF!</definedName>
    <definedName name="m7.04" localSheetId="11">#REF!</definedName>
    <definedName name="m7.04" localSheetId="12">#REF!</definedName>
    <definedName name="m7.04" localSheetId="1">[213]DBMALLES!$FT$1:$FT$1189</definedName>
    <definedName name="m7.04" localSheetId="0">[213]DBMALLES!$FT$1:$FT$1189</definedName>
    <definedName name="m7.04">#REF!</definedName>
    <definedName name="m7.05" localSheetId="9">#REF!</definedName>
    <definedName name="m7.05" localSheetId="10">#REF!</definedName>
    <definedName name="m7.05" localSheetId="11">#REF!</definedName>
    <definedName name="m7.05" localSheetId="12">#REF!</definedName>
    <definedName name="m7.05" localSheetId="1">[213]DBMALLES!$GF$1:$GF$1189</definedName>
    <definedName name="m7.05" localSheetId="0">[213]DBMALLES!$GF$1:$GF$1189</definedName>
    <definedName name="m7.05">#REF!</definedName>
    <definedName name="m7.06" localSheetId="9">#REF!</definedName>
    <definedName name="m7.06" localSheetId="10">#REF!</definedName>
    <definedName name="m7.06" localSheetId="11">#REF!</definedName>
    <definedName name="m7.06" localSheetId="12">#REF!</definedName>
    <definedName name="m7.06" localSheetId="1">[213]DBMALLES!$GR$1:$GR$1189</definedName>
    <definedName name="m7.06" localSheetId="0">[213]DBMALLES!$GR$1:$GR$1189</definedName>
    <definedName name="m7.06">#REF!</definedName>
    <definedName name="m7.91" localSheetId="9">#REF!</definedName>
    <definedName name="m7.91" localSheetId="10">#REF!</definedName>
    <definedName name="m7.91" localSheetId="11">#REF!</definedName>
    <definedName name="m7.91" localSheetId="12">#REF!</definedName>
    <definedName name="m7.91" localSheetId="1">[213]DBMALLES!$T$1:$T$1189</definedName>
    <definedName name="m7.91" localSheetId="0">[213]DBMALLES!$T$1:$T$1189</definedName>
    <definedName name="m7.91">#REF!</definedName>
    <definedName name="m7.92" localSheetId="9">#REF!</definedName>
    <definedName name="m7.92" localSheetId="10">#REF!</definedName>
    <definedName name="m7.92" localSheetId="11">#REF!</definedName>
    <definedName name="m7.92" localSheetId="12">#REF!</definedName>
    <definedName name="m7.92" localSheetId="1">[213]DBMALLES!$AF$1:$AF$1189</definedName>
    <definedName name="m7.92" localSheetId="0">[213]DBMALLES!$AF$1:$AF$1189</definedName>
    <definedName name="m7.92">#REF!</definedName>
    <definedName name="m7.93" localSheetId="9">#REF!</definedName>
    <definedName name="m7.93" localSheetId="10">#REF!</definedName>
    <definedName name="m7.93" localSheetId="11">#REF!</definedName>
    <definedName name="m7.93" localSheetId="12">#REF!</definedName>
    <definedName name="m7.93" localSheetId="1">[213]DBMALLES!$AR$1:$AR$1189</definedName>
    <definedName name="m7.93" localSheetId="0">[213]DBMALLES!$AR$1:$AR$1189</definedName>
    <definedName name="m7.93">#REF!</definedName>
    <definedName name="m7.94" localSheetId="9">#REF!</definedName>
    <definedName name="m7.94" localSheetId="10">#REF!</definedName>
    <definedName name="m7.94" localSheetId="11">#REF!</definedName>
    <definedName name="m7.94" localSheetId="12">#REF!</definedName>
    <definedName name="m7.94" localSheetId="1">[213]DBMALLES!$BD$1:$BD$1189</definedName>
    <definedName name="m7.94" localSheetId="0">[213]DBMALLES!$BD$1:$BD$1189</definedName>
    <definedName name="m7.94">#REF!</definedName>
    <definedName name="m7.95" localSheetId="9">#REF!</definedName>
    <definedName name="m7.95" localSheetId="10">#REF!</definedName>
    <definedName name="m7.95" localSheetId="11">#REF!</definedName>
    <definedName name="m7.95" localSheetId="12">#REF!</definedName>
    <definedName name="m7.95" localSheetId="1">[213]DBMALLES!$BP$1:$BP$1189</definedName>
    <definedName name="m7.95" localSheetId="0">[213]DBMALLES!$BP$1:$BP$1189</definedName>
    <definedName name="m7.95">#REF!</definedName>
    <definedName name="m7.96" localSheetId="9">#REF!</definedName>
    <definedName name="m7.96" localSheetId="10">#REF!</definedName>
    <definedName name="m7.96" localSheetId="11">#REF!</definedName>
    <definedName name="m7.96" localSheetId="12">#REF!</definedName>
    <definedName name="m7.96" localSheetId="1">[213]DBMALLES!$CB$1:$CB$1189</definedName>
    <definedName name="m7.96" localSheetId="0">[213]DBMALLES!$CB$1:$CB$1189</definedName>
    <definedName name="m7.96">#REF!</definedName>
    <definedName name="m7.97" localSheetId="9">#REF!</definedName>
    <definedName name="m7.97" localSheetId="10">#REF!</definedName>
    <definedName name="m7.97" localSheetId="11">#REF!</definedName>
    <definedName name="m7.97" localSheetId="12">#REF!</definedName>
    <definedName name="m7.97" localSheetId="1">[213]DBMALLES!$CN$1:$CN$1189</definedName>
    <definedName name="m7.97" localSheetId="0">[213]DBMALLES!$CN$1:$CN$1189</definedName>
    <definedName name="m7.97">#REF!</definedName>
    <definedName name="m7.98" localSheetId="9">#REF!</definedName>
    <definedName name="m7.98" localSheetId="10">#REF!</definedName>
    <definedName name="m7.98" localSheetId="11">#REF!</definedName>
    <definedName name="m7.98" localSheetId="12">#REF!</definedName>
    <definedName name="m7.98" localSheetId="1">[213]DBMALLES!$CZ$1:$CZ$1189</definedName>
    <definedName name="m7.98" localSheetId="0">[213]DBMALLES!$CZ$1:$CZ$1189</definedName>
    <definedName name="m7.98">#REF!</definedName>
    <definedName name="m7.99" localSheetId="9">#REF!</definedName>
    <definedName name="m7.99" localSheetId="10">#REF!</definedName>
    <definedName name="m7.99" localSheetId="11">#REF!</definedName>
    <definedName name="m7.99" localSheetId="12">#REF!</definedName>
    <definedName name="m7.99" localSheetId="1">[213]DBMALLES!$DL$1:$DL$1189</definedName>
    <definedName name="m7.99" localSheetId="0">[213]DBMALLES!$DL$1:$DL$1189</definedName>
    <definedName name="m7.99">#REF!</definedName>
    <definedName name="m8.00" localSheetId="9">#REF!</definedName>
    <definedName name="m8.00" localSheetId="10">#REF!</definedName>
    <definedName name="m8.00" localSheetId="11">#REF!</definedName>
    <definedName name="m8.00" localSheetId="12">#REF!</definedName>
    <definedName name="m8.00" localSheetId="1">[213]DBMALLES!$DY$1:$DY$1189</definedName>
    <definedName name="m8.00" localSheetId="0">[213]DBMALLES!$DY$1:$DY$1189</definedName>
    <definedName name="m8.00">#REF!</definedName>
    <definedName name="m8.01" localSheetId="9">#REF!</definedName>
    <definedName name="m8.01" localSheetId="10">#REF!</definedName>
    <definedName name="m8.01" localSheetId="11">#REF!</definedName>
    <definedName name="m8.01" localSheetId="12">#REF!</definedName>
    <definedName name="m8.01" localSheetId="1">[213]DBMALLES!$EK$1:$EK$1189</definedName>
    <definedName name="m8.01" localSheetId="0">[213]DBMALLES!$EK$1:$EK$1189</definedName>
    <definedName name="m8.01">#REF!</definedName>
    <definedName name="m8.02" localSheetId="9">#REF!</definedName>
    <definedName name="m8.02" localSheetId="10">#REF!</definedName>
    <definedName name="m8.02" localSheetId="11">#REF!</definedName>
    <definedName name="m8.02" localSheetId="12">#REF!</definedName>
    <definedName name="m8.02" localSheetId="1">[213]DBMALLES!$EW$1:$EW$1189</definedName>
    <definedName name="m8.02" localSheetId="0">[213]DBMALLES!$EW$1:$EW$1189</definedName>
    <definedName name="m8.02">#REF!</definedName>
    <definedName name="m8.03" localSheetId="9">#REF!</definedName>
    <definedName name="m8.03" localSheetId="10">#REF!</definedName>
    <definedName name="m8.03" localSheetId="11">#REF!</definedName>
    <definedName name="m8.03" localSheetId="12">#REF!</definedName>
    <definedName name="m8.03" localSheetId="1">[213]DBMALLES!$FI$1:$FI$1189</definedName>
    <definedName name="m8.03" localSheetId="0">[213]DBMALLES!$FI$1:$FI$1189</definedName>
    <definedName name="m8.03">#REF!</definedName>
    <definedName name="m8.04" localSheetId="9">#REF!</definedName>
    <definedName name="m8.04" localSheetId="10">#REF!</definedName>
    <definedName name="m8.04" localSheetId="11">#REF!</definedName>
    <definedName name="m8.04" localSheetId="12">#REF!</definedName>
    <definedName name="m8.04" localSheetId="1">[213]DBMALLES!$FU$1:$FU$1189</definedName>
    <definedName name="m8.04" localSheetId="0">[213]DBMALLES!$FU$1:$FU$1189</definedName>
    <definedName name="m8.04">#REF!</definedName>
    <definedName name="m8.05" localSheetId="9">#REF!</definedName>
    <definedName name="m8.05" localSheetId="10">#REF!</definedName>
    <definedName name="m8.05" localSheetId="11">#REF!</definedName>
    <definedName name="m8.05" localSheetId="12">#REF!</definedName>
    <definedName name="m8.05" localSheetId="1">[213]DBMALLES!$GG$1:$GG$1189</definedName>
    <definedName name="m8.05" localSheetId="0">[213]DBMALLES!$GG$1:$GG$1189</definedName>
    <definedName name="m8.05">#REF!</definedName>
    <definedName name="m8.06" localSheetId="9">#REF!</definedName>
    <definedName name="m8.06" localSheetId="10">#REF!</definedName>
    <definedName name="m8.06" localSheetId="11">#REF!</definedName>
    <definedName name="m8.06" localSheetId="12">#REF!</definedName>
    <definedName name="m8.06" localSheetId="1">[213]DBMALLES!$GS$1:$GS$1189</definedName>
    <definedName name="m8.06" localSheetId="0">[213]DBMALLES!$GS$1:$GS$1189</definedName>
    <definedName name="m8.06">#REF!</definedName>
    <definedName name="m8.91" localSheetId="9">#REF!</definedName>
    <definedName name="m8.91" localSheetId="10">#REF!</definedName>
    <definedName name="m8.91" localSheetId="11">#REF!</definedName>
    <definedName name="m8.91" localSheetId="12">#REF!</definedName>
    <definedName name="m8.91" localSheetId="1">[213]DBMALLES!$U$1:$U$1189</definedName>
    <definedName name="m8.91" localSheetId="0">[213]DBMALLES!$U$1:$U$1189</definedName>
    <definedName name="m8.91">#REF!</definedName>
    <definedName name="m8.92" localSheetId="9">#REF!</definedName>
    <definedName name="m8.92" localSheetId="10">#REF!</definedName>
    <definedName name="m8.92" localSheetId="11">#REF!</definedName>
    <definedName name="m8.92" localSheetId="12">#REF!</definedName>
    <definedName name="m8.92" localSheetId="1">[213]DBMALLES!$AG$1:$AG$1189</definedName>
    <definedName name="m8.92" localSheetId="0">[213]DBMALLES!$AG$1:$AG$1189</definedName>
    <definedName name="m8.92">#REF!</definedName>
    <definedName name="m8.93" localSheetId="9">#REF!</definedName>
    <definedName name="m8.93" localSheetId="10">#REF!</definedName>
    <definedName name="m8.93" localSheetId="11">#REF!</definedName>
    <definedName name="m8.93" localSheetId="12">#REF!</definedName>
    <definedName name="m8.93" localSheetId="1">[213]DBMALLES!$AS$1:$AS$1189</definedName>
    <definedName name="m8.93" localSheetId="0">[213]DBMALLES!$AS$1:$AS$1189</definedName>
    <definedName name="m8.93">#REF!</definedName>
    <definedName name="m8.94" localSheetId="9">#REF!</definedName>
    <definedName name="m8.94" localSheetId="10">#REF!</definedName>
    <definedName name="m8.94" localSheetId="11">#REF!</definedName>
    <definedName name="m8.94" localSheetId="12">#REF!</definedName>
    <definedName name="m8.94" localSheetId="1">[213]DBMALLES!$BE$1:$BE$1189</definedName>
    <definedName name="m8.94" localSheetId="0">[213]DBMALLES!$BE$1:$BE$1189</definedName>
    <definedName name="m8.94">#REF!</definedName>
    <definedName name="m8.95" localSheetId="9">#REF!</definedName>
    <definedName name="m8.95" localSheetId="10">#REF!</definedName>
    <definedName name="m8.95" localSheetId="11">#REF!</definedName>
    <definedName name="m8.95" localSheetId="12">#REF!</definedName>
    <definedName name="m8.95" localSheetId="1">[213]DBMALLES!$BQ$1:$BQ$1189</definedName>
    <definedName name="m8.95" localSheetId="0">[213]DBMALLES!$BQ$1:$BQ$1189</definedName>
    <definedName name="m8.95">#REF!</definedName>
    <definedName name="m8.96" localSheetId="9">#REF!</definedName>
    <definedName name="m8.96" localSheetId="10">#REF!</definedName>
    <definedName name="m8.96" localSheetId="11">#REF!</definedName>
    <definedName name="m8.96" localSheetId="12">#REF!</definedName>
    <definedName name="m8.96" localSheetId="1">[213]DBMALLES!$CC$1:$CC$1189</definedName>
    <definedName name="m8.96" localSheetId="0">[213]DBMALLES!$CC$1:$CC$1189</definedName>
    <definedName name="m8.96">#REF!</definedName>
    <definedName name="m8.97" localSheetId="9">#REF!</definedName>
    <definedName name="m8.97" localSheetId="10">#REF!</definedName>
    <definedName name="m8.97" localSheetId="11">#REF!</definedName>
    <definedName name="m8.97" localSheetId="12">#REF!</definedName>
    <definedName name="m8.97" localSheetId="1">[213]DBMALLES!$CO$1:$CO$1189</definedName>
    <definedName name="m8.97" localSheetId="0">[213]DBMALLES!$CO$1:$CO$1189</definedName>
    <definedName name="m8.97">#REF!</definedName>
    <definedName name="m8.98" localSheetId="9">#REF!</definedName>
    <definedName name="m8.98" localSheetId="10">#REF!</definedName>
    <definedName name="m8.98" localSheetId="11">#REF!</definedName>
    <definedName name="m8.98" localSheetId="12">#REF!</definedName>
    <definedName name="m8.98" localSheetId="1">[213]DBMALLES!$DA$1:$DA$1189</definedName>
    <definedName name="m8.98" localSheetId="0">[213]DBMALLES!$DA$1:$DA$1189</definedName>
    <definedName name="m8.98">#REF!</definedName>
    <definedName name="m8.99" localSheetId="9">#REF!</definedName>
    <definedName name="m8.99" localSheetId="10">#REF!</definedName>
    <definedName name="m8.99" localSheetId="11">#REF!</definedName>
    <definedName name="m8.99" localSheetId="12">#REF!</definedName>
    <definedName name="m8.99" localSheetId="1">[213]DBMALLES!$DM$1:$DM$1189</definedName>
    <definedName name="m8.99" localSheetId="0">[213]DBMALLES!$DM$1:$DM$1189</definedName>
    <definedName name="m8.99">#REF!</definedName>
    <definedName name="m9.00" localSheetId="9">#REF!</definedName>
    <definedName name="m9.00" localSheetId="10">#REF!</definedName>
    <definedName name="m9.00" localSheetId="11">#REF!</definedName>
    <definedName name="m9.00" localSheetId="12">#REF!</definedName>
    <definedName name="m9.00" localSheetId="1">[213]DBMALLES!$DZ$1:$DZ$1189</definedName>
    <definedName name="m9.00" localSheetId="0">[213]DBMALLES!$DZ$1:$DZ$1189</definedName>
    <definedName name="m9.00">#REF!</definedName>
    <definedName name="m9.01" localSheetId="9">#REF!</definedName>
    <definedName name="m9.01" localSheetId="10">#REF!</definedName>
    <definedName name="m9.01" localSheetId="11">#REF!</definedName>
    <definedName name="m9.01" localSheetId="12">#REF!</definedName>
    <definedName name="m9.01" localSheetId="1">[213]DBMALLES!$EL$1:$EL$1189</definedName>
    <definedName name="m9.01" localSheetId="0">[213]DBMALLES!$EL$1:$EL$1189</definedName>
    <definedName name="m9.01">#REF!</definedName>
    <definedName name="m9.02" localSheetId="9">#REF!</definedName>
    <definedName name="m9.02" localSheetId="10">#REF!</definedName>
    <definedName name="m9.02" localSheetId="11">#REF!</definedName>
    <definedName name="m9.02" localSheetId="12">#REF!</definedName>
    <definedName name="m9.02" localSheetId="1">[213]DBMALLES!$EX$1:$EX$1189</definedName>
    <definedName name="m9.02" localSheetId="0">[213]DBMALLES!$EX$1:$EX$1189</definedName>
    <definedName name="m9.02">#REF!</definedName>
    <definedName name="m9.03" localSheetId="9">#REF!</definedName>
    <definedName name="m9.03" localSheetId="10">#REF!</definedName>
    <definedName name="m9.03" localSheetId="11">#REF!</definedName>
    <definedName name="m9.03" localSheetId="12">#REF!</definedName>
    <definedName name="m9.03" localSheetId="1">[213]DBMALLES!$FJ$1:$FJ$1189</definedName>
    <definedName name="m9.03" localSheetId="0">[213]DBMALLES!$FJ$1:$FJ$1189</definedName>
    <definedName name="m9.03">#REF!</definedName>
    <definedName name="m9.04" localSheetId="9">#REF!</definedName>
    <definedName name="m9.04" localSheetId="10">#REF!</definedName>
    <definedName name="m9.04" localSheetId="11">#REF!</definedName>
    <definedName name="m9.04" localSheetId="12">#REF!</definedName>
    <definedName name="m9.04" localSheetId="1">[213]DBMALLES!$FV$1:$FV$1189</definedName>
    <definedName name="m9.04" localSheetId="0">[213]DBMALLES!$FV$1:$FV$1189</definedName>
    <definedName name="m9.04">#REF!</definedName>
    <definedName name="m9.05" localSheetId="9">#REF!</definedName>
    <definedName name="m9.05" localSheetId="10">#REF!</definedName>
    <definedName name="m9.05" localSheetId="11">#REF!</definedName>
    <definedName name="m9.05" localSheetId="12">#REF!</definedName>
    <definedName name="m9.05" localSheetId="1">[213]DBMALLES!$GH$1:$GH$1189</definedName>
    <definedName name="m9.05" localSheetId="0">[213]DBMALLES!$GH$1:$GH$1189</definedName>
    <definedName name="m9.05">#REF!</definedName>
    <definedName name="m9.06" localSheetId="9">#REF!</definedName>
    <definedName name="m9.06" localSheetId="10">#REF!</definedName>
    <definedName name="m9.06" localSheetId="11">#REF!</definedName>
    <definedName name="m9.06" localSheetId="12">#REF!</definedName>
    <definedName name="m9.06" localSheetId="1">[213]DBMALLES!$GT$1:$GT$1189</definedName>
    <definedName name="m9.06" localSheetId="0">[213]DBMALLES!$GT$1:$GT$1189</definedName>
    <definedName name="m9.06">#REF!</definedName>
    <definedName name="m9.91" localSheetId="9">#REF!</definedName>
    <definedName name="m9.91" localSheetId="10">#REF!</definedName>
    <definedName name="m9.91" localSheetId="11">#REF!</definedName>
    <definedName name="m9.91" localSheetId="12">#REF!</definedName>
    <definedName name="m9.91" localSheetId="1">[213]DBMALLES!$V$1:$V$1189</definedName>
    <definedName name="m9.91" localSheetId="0">[213]DBMALLES!$V$1:$V$1189</definedName>
    <definedName name="m9.91">#REF!</definedName>
    <definedName name="m9.92" localSheetId="9">#REF!</definedName>
    <definedName name="m9.92" localSheetId="10">#REF!</definedName>
    <definedName name="m9.92" localSheetId="11">#REF!</definedName>
    <definedName name="m9.92" localSheetId="12">#REF!</definedName>
    <definedName name="m9.92" localSheetId="1">[213]DBMALLES!$AH$1:$AH$1189</definedName>
    <definedName name="m9.92" localSheetId="0">[213]DBMALLES!$AH$1:$AH$1189</definedName>
    <definedName name="m9.92">#REF!</definedName>
    <definedName name="m9.93" localSheetId="9">#REF!</definedName>
    <definedName name="m9.93" localSheetId="10">#REF!</definedName>
    <definedName name="m9.93" localSheetId="11">#REF!</definedName>
    <definedName name="m9.93" localSheetId="12">#REF!</definedName>
    <definedName name="m9.93" localSheetId="1">[213]DBMALLES!$AT$1:$AT$1189</definedName>
    <definedName name="m9.93" localSheetId="0">[213]DBMALLES!$AT$1:$AT$1189</definedName>
    <definedName name="m9.93">#REF!</definedName>
    <definedName name="m9.94" localSheetId="9">#REF!</definedName>
    <definedName name="m9.94" localSheetId="10">#REF!</definedName>
    <definedName name="m9.94" localSheetId="11">#REF!</definedName>
    <definedName name="m9.94" localSheetId="12">#REF!</definedName>
    <definedName name="m9.94" localSheetId="1">[213]DBMALLES!$BF$1:$BF$1189</definedName>
    <definedName name="m9.94" localSheetId="0">[213]DBMALLES!$BF$1:$BF$1189</definedName>
    <definedName name="m9.94">#REF!</definedName>
    <definedName name="m9.95" localSheetId="9">#REF!</definedName>
    <definedName name="m9.95" localSheetId="10">#REF!</definedName>
    <definedName name="m9.95" localSheetId="11">#REF!</definedName>
    <definedName name="m9.95" localSheetId="12">#REF!</definedName>
    <definedName name="m9.95" localSheetId="1">[213]DBMALLES!$BR$1:$BR$1189</definedName>
    <definedName name="m9.95" localSheetId="0">[213]DBMALLES!$BR$1:$BR$1189</definedName>
    <definedName name="m9.95">#REF!</definedName>
    <definedName name="m9.96" localSheetId="9">#REF!</definedName>
    <definedName name="m9.96" localSheetId="10">#REF!</definedName>
    <definedName name="m9.96" localSheetId="11">#REF!</definedName>
    <definedName name="m9.96" localSheetId="12">#REF!</definedName>
    <definedName name="m9.96" localSheetId="1">[213]DBMALLES!$CD$1:$CD$1189</definedName>
    <definedName name="m9.96" localSheetId="0">[213]DBMALLES!$CD$1:$CD$1189</definedName>
    <definedName name="m9.96">#REF!</definedName>
    <definedName name="m9.97" localSheetId="9">#REF!</definedName>
    <definedName name="m9.97" localSheetId="10">#REF!</definedName>
    <definedName name="m9.97" localSheetId="11">#REF!</definedName>
    <definedName name="m9.97" localSheetId="12">#REF!</definedName>
    <definedName name="m9.97" localSheetId="1">[213]DBMALLES!$CP$1:$CP$1189</definedName>
    <definedName name="m9.97" localSheetId="0">[213]DBMALLES!$CP$1:$CP$1189</definedName>
    <definedName name="m9.97">#REF!</definedName>
    <definedName name="m9.98" localSheetId="9">#REF!</definedName>
    <definedName name="m9.98" localSheetId="10">#REF!</definedName>
    <definedName name="m9.98" localSheetId="11">#REF!</definedName>
    <definedName name="m9.98" localSheetId="12">#REF!</definedName>
    <definedName name="m9.98" localSheetId="1">[213]DBMALLES!$DB$1:$DB$1189</definedName>
    <definedName name="m9.98" localSheetId="0">[213]DBMALLES!$DB$1:$DB$1189</definedName>
    <definedName name="m9.98">#REF!</definedName>
    <definedName name="m9.99" localSheetId="9">#REF!</definedName>
    <definedName name="m9.99" localSheetId="10">#REF!</definedName>
    <definedName name="m9.99" localSheetId="11">#REF!</definedName>
    <definedName name="m9.99" localSheetId="12">#REF!</definedName>
    <definedName name="m9.99" localSheetId="1">[213]DBMALLES!$DN$1:$DN$1189</definedName>
    <definedName name="m9.99" localSheetId="0">[213]DBMALLES!$DN$1:$DN$1189</definedName>
    <definedName name="m9.99">#REF!</definedName>
    <definedName name="MA" localSheetId="9">#REF!</definedName>
    <definedName name="MA" localSheetId="10">#REF!</definedName>
    <definedName name="MA" localSheetId="11">#REF!</definedName>
    <definedName name="MA" localSheetId="12">#REF!</definedName>
    <definedName name="MA" localSheetId="1">#REF!</definedName>
    <definedName name="MA" localSheetId="0">#REF!</definedName>
    <definedName name="MA">#REF!</definedName>
    <definedName name="Machinery_Tools_66" localSheetId="9">#REF!</definedName>
    <definedName name="Machinery_Tools_66" localSheetId="10">#REF!</definedName>
    <definedName name="Machinery_Tools_66" localSheetId="11">#REF!</definedName>
    <definedName name="Machinery_Tools_66" localSheetId="12">#REF!</definedName>
    <definedName name="Machinery_Tools_66" localSheetId="1">'[58]9.3'!$A$70:$IV$70</definedName>
    <definedName name="Machinery_Tools_66" localSheetId="0">'[58]9.3'!$A$70:$IV$70</definedName>
    <definedName name="Machinery_Tools_66">#REF!</definedName>
    <definedName name="MACROS" localSheetId="9">#REF!</definedName>
    <definedName name="MACROS" localSheetId="10">#REF!</definedName>
    <definedName name="MACROS" localSheetId="11">#REF!</definedName>
    <definedName name="MACROS" localSheetId="12">#REF!</definedName>
    <definedName name="MACROS" localSheetId="1">#REF!</definedName>
    <definedName name="MACROS" localSheetId="0">#REF!</definedName>
    <definedName name="MACROS">#REF!</definedName>
    <definedName name="MA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laysia" localSheetId="9">#REF!</definedName>
    <definedName name="Malaysia" localSheetId="10">#REF!</definedName>
    <definedName name="Malaysia" localSheetId="11">#REF!</definedName>
    <definedName name="Malaysia" localSheetId="12">#REF!</definedName>
    <definedName name="Malaysia">#REF!</definedName>
    <definedName name="Malta" localSheetId="9">#REF!</definedName>
    <definedName name="Malta" localSheetId="10">#REF!</definedName>
    <definedName name="Malta" localSheetId="11">#REF!</definedName>
    <definedName name="Malta" localSheetId="12">#REF!</definedName>
    <definedName name="Malta">#REF!</definedName>
    <definedName name="Map">"Map"</definedName>
    <definedName name="Margin_Accounts_3.6" localSheetId="9">#REF!</definedName>
    <definedName name="Margin_Accounts_3.6" localSheetId="10">#REF!</definedName>
    <definedName name="Margin_Accounts_3.6" localSheetId="11">#REF!</definedName>
    <definedName name="Margin_Accounts_3.6" localSheetId="12">#REF!</definedName>
    <definedName name="Margin_Accounts_3.6" localSheetId="1">'[58]9.1'!#REF!</definedName>
    <definedName name="Margin_Accounts_3.6" localSheetId="0">'[58]9.1'!#REF!</definedName>
    <definedName name="Margin_Accounts_3.6">#REF!</definedName>
    <definedName name="Margin_Nature_Loan_30" localSheetId="9">#REF!</definedName>
    <definedName name="Margin_Nature_Loan_30" localSheetId="10">#REF!</definedName>
    <definedName name="Margin_Nature_Loan_30" localSheetId="11">#REF!</definedName>
    <definedName name="Margin_Nature_Loan_30" localSheetId="12">#REF!</definedName>
    <definedName name="Margin_Nature_Loan_30" localSheetId="1">'[58]9.3ka'!$A$34:$IV$34</definedName>
    <definedName name="Margin_Nature_Loan_30" localSheetId="0">'[58]9.3ka'!$A$34:$IV$34</definedName>
    <definedName name="Margin_Nature_Loan_30">#REF!</definedName>
    <definedName name="Maturity_IDA" localSheetId="9">#REF!</definedName>
    <definedName name="Maturity_IDA" localSheetId="10">#REF!</definedName>
    <definedName name="Maturity_IDA" localSheetId="11">#REF!</definedName>
    <definedName name="Maturity_IDA" localSheetId="12">#REF!</definedName>
    <definedName name="Maturity_IDA" localSheetId="1">[98]PV_Base!$B$23</definedName>
    <definedName name="Maturity_IDA" localSheetId="0">[98]PV_Base!$B$23</definedName>
    <definedName name="Maturity_IDA">#REF!</definedName>
    <definedName name="Maturity_NC" localSheetId="9">#REF!</definedName>
    <definedName name="Maturity_NC" localSheetId="10">#REF!</definedName>
    <definedName name="Maturity_NC" localSheetId="11">#REF!</definedName>
    <definedName name="Maturity_NC" localSheetId="12">#REF!</definedName>
    <definedName name="Maturity_NC" localSheetId="1">[118]Triangles!$H$740</definedName>
    <definedName name="Maturity_NC" localSheetId="0">[118]Triangles!$H$740</definedName>
    <definedName name="Maturity_NC">#REF!</definedName>
    <definedName name="maxlag" localSheetId="9">#REF!</definedName>
    <definedName name="maxlag" localSheetId="10">#REF!</definedName>
    <definedName name="maxlag" localSheetId="11">#REF!</definedName>
    <definedName name="maxlag" localSheetId="12">#REF!</definedName>
    <definedName name="maxlag">#REF!</definedName>
    <definedName name="MCCCode" localSheetId="9">INDEX('Figure 1.3.1'!CountryListArray, MATCH('Figure 1.3.1'!MCCName, 'Figure 1.3.1'!CountryListNames, 0), 2)</definedName>
    <definedName name="MCCCode" localSheetId="10">INDEX('Figure 1.3.2'!CountryListArray, MATCH('Figure 1.3.2'!MCCName, 'Figure 1.3.2'!CountryListNames, 0), 2)</definedName>
    <definedName name="MCCCode" localSheetId="11">INDEX('Figure 1.3.3'!CountryListArray, MATCH('Figure 1.3.3'!MCCName, 'Figure 1.3.3'!CountryListNames, 0), 2)</definedName>
    <definedName name="MCCCode" localSheetId="12">INDEX('Figure 1.3.4'!CountryListArray, MATCH('Figure 1.3.4'!MCCName, 'Figure 1.3.4'!CountryListNames, 0), 2)</definedName>
    <definedName name="MCCCode" localSheetId="17">INDEX([0]!CountryListArray, MATCH([0]!MCCName, [0]!CountryListNames, 0), 2)</definedName>
    <definedName name="MCCCode" localSheetId="1">INDEX('FM Database Oct. 2025'!CountryListArray, MATCH('FM Database Oct. 2025'!MCCName, 'FM Database Oct. 2025'!CountryListNames, 0), 2)</definedName>
    <definedName name="MCCCode" localSheetId="0">INDEX('Table of Contents'!CountryListArray, MATCH('Table of Contents'!MCCName, 'Table of Contents'!CountryListNames, 0), 2)</definedName>
    <definedName name="MCCCode">INDEX(CountryListArray, MATCH(MCCName, CountryListNames, 0), 2)</definedName>
    <definedName name="MCCName" localSheetId="9">#REF!</definedName>
    <definedName name="MCCName" localSheetId="10">#REF!</definedName>
    <definedName name="MCCName" localSheetId="11">#REF!</definedName>
    <definedName name="MCCName" localSheetId="12">#REF!</definedName>
    <definedName name="MCCName" localSheetId="1">[141]Dashboard!$C$16</definedName>
    <definedName name="MCCName" localSheetId="0">[141]Dashboard!$C$16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 localSheetId="9">#REF!</definedName>
    <definedName name="MDRI_Column" localSheetId="10">#REF!</definedName>
    <definedName name="MDRI_Column" localSheetId="11">#REF!</definedName>
    <definedName name="MDRI_Column" localSheetId="12">#REF!</definedName>
    <definedName name="MDRI_Column">#REF!</definedName>
    <definedName name="MDTab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 localSheetId="9">#REF!</definedName>
    <definedName name="mean_inc" localSheetId="10">#REF!</definedName>
    <definedName name="mean_inc" localSheetId="11">#REF!</definedName>
    <definedName name="mean_inc" localSheetId="12">#REF!</definedName>
    <definedName name="mean_inc" localSheetId="1">[197]mean_data!$B$2:$BZ$113</definedName>
    <definedName name="mean_inc" localSheetId="0">[197]mean_data!$B$2:$BZ$113</definedName>
    <definedName name="mean_inc">#REF!</definedName>
    <definedName name="Medium_term_BOP_scenario" localSheetId="9">#REF!</definedName>
    <definedName name="Medium_term_BOP_scenario" localSheetId="10">#REF!</definedName>
    <definedName name="Medium_term_BOP_scenario" localSheetId="11">#REF!</definedName>
    <definedName name="Medium_term_BOP_scenario" localSheetId="12">#REF!</definedName>
    <definedName name="Medium_term_BOP_scenario" localSheetId="1">#REF!</definedName>
    <definedName name="Medium_term_BOP_scenario" localSheetId="0">#REF!</definedName>
    <definedName name="Medium_term_BOP_scenario">#REF!</definedName>
    <definedName name="medterm" localSheetId="9">#REF!</definedName>
    <definedName name="medterm" localSheetId="10">#REF!</definedName>
    <definedName name="medterm" localSheetId="11">#REF!</definedName>
    <definedName name="medterm" localSheetId="12">#REF!</definedName>
    <definedName name="medterm" localSheetId="1">#REF!</definedName>
    <definedName name="medterm" localSheetId="0">#REF!</definedName>
    <definedName name="medterm">#REF!</definedName>
    <definedName name="medtermdates" localSheetId="9">#REF!</definedName>
    <definedName name="medtermdates" localSheetId="10">#REF!</definedName>
    <definedName name="medtermdates" localSheetId="11">#REF!</definedName>
    <definedName name="medtermdates" localSheetId="12">#REF!</definedName>
    <definedName name="medtermdates" localSheetId="1">#REF!</definedName>
    <definedName name="medtermdates" localSheetId="0">#REF!</definedName>
    <definedName name="medtermdates">#REF!</definedName>
    <definedName name="medtermnames" localSheetId="9">#REF!</definedName>
    <definedName name="medtermnames" localSheetId="10">#REF!</definedName>
    <definedName name="medtermnames" localSheetId="11">#REF!</definedName>
    <definedName name="medtermnames" localSheetId="12">#REF!</definedName>
    <definedName name="medtermnames">#REF!</definedName>
    <definedName name="medtermnames2" localSheetId="9">#REF!</definedName>
    <definedName name="medtermnames2" localSheetId="10">#REF!</definedName>
    <definedName name="medtermnames2" localSheetId="11">#REF!</definedName>
    <definedName name="medtermnames2" localSheetId="12">#REF!</definedName>
    <definedName name="medtermnames2">#REF!</definedName>
    <definedName name="MENORES" localSheetId="9">#REF!</definedName>
    <definedName name="MENORES" localSheetId="10">#REF!</definedName>
    <definedName name="MENORES" localSheetId="11">#REF!</definedName>
    <definedName name="MENORES" localSheetId="12">#REF!</definedName>
    <definedName name="MENORES">#REF!</definedName>
    <definedName name="Metal_Products__Machinary___Electronic_Equipment___Assemblage_64" localSheetId="9">#REF!</definedName>
    <definedName name="Metal_Products__Machinary___Electronic_Equipment___Assemblage_64" localSheetId="10">#REF!</definedName>
    <definedName name="Metal_Products__Machinary___Electronic_Equipment___Assemblage_64" localSheetId="11">#REF!</definedName>
    <definedName name="Metal_Products__Machinary___Electronic_Equipment___Assemblage_64" localSheetId="12">#REF!</definedName>
    <definedName name="Metal_Products__Machinary___Electronic_Equipment___Assemblage_64" localSheetId="1">'[58]9.3'!$A$68:$IV$68</definedName>
    <definedName name="Metal_Products__Machinary___Electronic_Equipment___Assemblage_64" localSheetId="0">'[58]9.3'!$A$68:$IV$68</definedName>
    <definedName name="Metal_Products__Machinary___Electronic_Equipment___Assemblage_64">#REF!</definedName>
    <definedName name="Mexico" localSheetId="9">#REF!</definedName>
    <definedName name="Mexico" localSheetId="10">#REF!</definedName>
    <definedName name="Mexico" localSheetId="11">#REF!</definedName>
    <definedName name="Mexico" localSheetId="12">#REF!</definedName>
    <definedName name="Mexico" localSheetId="1">#REF!</definedName>
    <definedName name="Mexico" localSheetId="0">#REF!</definedName>
    <definedName name="Mexico">#REF!</definedName>
    <definedName name="MF__Assets_Total" localSheetId="9">#REF!</definedName>
    <definedName name="MF__Assets_Total" localSheetId="10">#REF!</definedName>
    <definedName name="MF__Assets_Total" localSheetId="11">#REF!</definedName>
    <definedName name="MF__Assets_Total" localSheetId="12">#REF!</definedName>
    <definedName name="MF__Assets_Total" localSheetId="1">'[58]MF_9.1'!#REF!</definedName>
    <definedName name="MF__Assets_Total" localSheetId="0">'[58]MF_9.1'!#REF!</definedName>
    <definedName name="MF__Assets_Total">#REF!</definedName>
    <definedName name="MF__Bank_Balance_2." localSheetId="9">#REF!</definedName>
    <definedName name="MF__Bank_Balance_2." localSheetId="10">#REF!</definedName>
    <definedName name="MF__Bank_Balance_2." localSheetId="11">#REF!</definedName>
    <definedName name="MF__Bank_Balance_2." localSheetId="12">#REF!</definedName>
    <definedName name="MF__Bank_Balance_2." localSheetId="1">'[58]MF_9.1'!#REF!</definedName>
    <definedName name="MF__Bank_Balance_2." localSheetId="0">'[58]MF_9.1'!#REF!</definedName>
    <definedName name="MF__Bank_Balance_2.">#REF!</definedName>
    <definedName name="MF__Borrowing_from_Nepal_Rastra_Bank_2.1" localSheetId="9">#REF!</definedName>
    <definedName name="MF__Borrowing_from_Nepal_Rastra_Bank_2.1" localSheetId="10">#REF!</definedName>
    <definedName name="MF__Borrowing_from_Nepal_Rastra_Bank_2.1" localSheetId="11">#REF!</definedName>
    <definedName name="MF__Borrowing_from_Nepal_Rastra_Bank_2.1" localSheetId="12">#REF!</definedName>
    <definedName name="MF__Borrowing_from_Nepal_Rastra_Bank_2.1" localSheetId="1">'[58]MF_9.1'!#REF!</definedName>
    <definedName name="MF__Borrowing_from_Nepal_Rastra_Bank_2.1" localSheetId="0">'[58]MF_9.1'!#REF!</definedName>
    <definedName name="MF__Borrowing_from_Nepal_Rastra_Bank_2.1">#REF!</definedName>
    <definedName name="MF__Borrowings_2." localSheetId="9">#REF!</definedName>
    <definedName name="MF__Borrowings_2." localSheetId="10">#REF!</definedName>
    <definedName name="MF__Borrowings_2." localSheetId="11">#REF!</definedName>
    <definedName name="MF__Borrowings_2." localSheetId="12">#REF!</definedName>
    <definedName name="MF__Borrowings_2." localSheetId="1">'[58]MF_9.1'!#REF!</definedName>
    <definedName name="MF__Borrowings_2." localSheetId="0">'[58]MF_9.1'!#REF!</definedName>
    <definedName name="MF__Borrowings_2.">#REF!</definedName>
    <definedName name="MF__Capital___Reserves_Fund_1." localSheetId="9">#REF!</definedName>
    <definedName name="MF__Capital___Reserves_Fund_1." localSheetId="10">#REF!</definedName>
    <definedName name="MF__Capital___Reserves_Fund_1." localSheetId="11">#REF!</definedName>
    <definedName name="MF__Capital___Reserves_Fund_1." localSheetId="12">#REF!</definedName>
    <definedName name="MF__Capital___Reserves_Fund_1." localSheetId="1">'[58]MF_9.1'!#REF!</definedName>
    <definedName name="MF__Capital___Reserves_Fund_1." localSheetId="0">'[58]MF_9.1'!#REF!</definedName>
    <definedName name="MF__Capital___Reserves_Fund_1.">#REF!</definedName>
    <definedName name="MF__Cash_Balance_1." localSheetId="9">#REF!</definedName>
    <definedName name="MF__Cash_Balance_1." localSheetId="10">#REF!</definedName>
    <definedName name="MF__Cash_Balance_1." localSheetId="11">#REF!</definedName>
    <definedName name="MF__Cash_Balance_1." localSheetId="12">#REF!</definedName>
    <definedName name="MF__Cash_Balance_1." localSheetId="1">'[58]MF_9.1'!#REF!</definedName>
    <definedName name="MF__Cash_Balance_1." localSheetId="0">'[58]MF_9.1'!#REF!</definedName>
    <definedName name="MF__Cash_Balance_1.">#REF!</definedName>
    <definedName name="MF__Deposits_3." localSheetId="9">#REF!</definedName>
    <definedName name="MF__Deposits_3." localSheetId="10">#REF!</definedName>
    <definedName name="MF__Deposits_3." localSheetId="11">#REF!</definedName>
    <definedName name="MF__Deposits_3." localSheetId="12">#REF!</definedName>
    <definedName name="MF__Deposits_3." localSheetId="1">'[58]MF_9.1'!#REF!</definedName>
    <definedName name="MF__Deposits_3." localSheetId="0">'[58]MF_9.1'!#REF!</definedName>
    <definedName name="MF__Deposits_3.">#REF!</definedName>
    <definedName name="MF__Expenses_not_Written_off_9." localSheetId="9">#REF!</definedName>
    <definedName name="MF__Expenses_not_Written_off_9." localSheetId="10">#REF!</definedName>
    <definedName name="MF__Expenses_not_Written_off_9." localSheetId="11">#REF!</definedName>
    <definedName name="MF__Expenses_not_Written_off_9." localSheetId="12">#REF!</definedName>
    <definedName name="MF__Expenses_not_Written_off_9." localSheetId="1">'[58]MF_9.1'!#REF!</definedName>
    <definedName name="MF__Expenses_not_Written_off_9." localSheetId="0">'[58]MF_9.1'!#REF!</definedName>
    <definedName name="MF__Expenses_not_Written_off_9.">#REF!</definedName>
    <definedName name="MF__Fixed_Assets_7." localSheetId="9">#REF!</definedName>
    <definedName name="MF__Fixed_Assets_7." localSheetId="10">#REF!</definedName>
    <definedName name="MF__Fixed_Assets_7." localSheetId="11">#REF!</definedName>
    <definedName name="MF__Fixed_Assets_7." localSheetId="12">#REF!</definedName>
    <definedName name="MF__Fixed_Assets_7." localSheetId="1">'[58]MF_9.1'!#REF!</definedName>
    <definedName name="MF__Fixed_Assets_7." localSheetId="0">'[58]MF_9.1'!#REF!</definedName>
    <definedName name="MF__Fixed_Assets_7.">#REF!</definedName>
    <definedName name="MF__General_Reserve_1.4" localSheetId="9">#REF!</definedName>
    <definedName name="MF__General_Reserve_1.4" localSheetId="10">#REF!</definedName>
    <definedName name="MF__General_Reserve_1.4" localSheetId="11">#REF!</definedName>
    <definedName name="MF__General_Reserve_1.4" localSheetId="12">#REF!</definedName>
    <definedName name="MF__General_Reserve_1.4" localSheetId="1">'[58]MF_9.1'!#REF!</definedName>
    <definedName name="MF__General_Reserve_1.4" localSheetId="0">'[58]MF_9.1'!#REF!</definedName>
    <definedName name="MF__General_Reserve_1.4">#REF!</definedName>
    <definedName name="MF__Individual_6.2" localSheetId="9">#REF!</definedName>
    <definedName name="MF__Individual_6.2" localSheetId="10">#REF!</definedName>
    <definedName name="MF__Individual_6.2" localSheetId="11">#REF!</definedName>
    <definedName name="MF__Individual_6.2" localSheetId="12">#REF!</definedName>
    <definedName name="MF__Individual_6.2" localSheetId="1">'[58]MF_9.1'!#REF!</definedName>
    <definedName name="MF__Individual_6.2" localSheetId="0">'[58]MF_9.1'!#REF!</definedName>
    <definedName name="MF__Individual_6.2">#REF!</definedName>
    <definedName name="MF__Institutional_6.1" localSheetId="9">#REF!</definedName>
    <definedName name="MF__Institutional_6.1" localSheetId="10">#REF!</definedName>
    <definedName name="MF__Institutional_6.1" localSheetId="11">#REF!</definedName>
    <definedName name="MF__Institutional_6.1" localSheetId="12">#REF!</definedName>
    <definedName name="MF__Institutional_6.1" localSheetId="1">'[58]MF_9.1'!#REF!</definedName>
    <definedName name="MF__Institutional_6.1" localSheetId="0">'[58]MF_9.1'!#REF!</definedName>
    <definedName name="MF__Institutional_6.1">#REF!</definedName>
    <definedName name="MF__Interest_Suspense_Account_5.14" localSheetId="9">#REF!</definedName>
    <definedName name="MF__Interest_Suspense_Account_5.14" localSheetId="10">#REF!</definedName>
    <definedName name="MF__Interest_Suspense_Account_5.14" localSheetId="11">#REF!</definedName>
    <definedName name="MF__Interest_Suspense_Account_5.14" localSheetId="12">#REF!</definedName>
    <definedName name="MF__Interest_Suspense_Account_5.14" localSheetId="1">'[58]MF_9.1'!#REF!</definedName>
    <definedName name="MF__Interest_Suspense_Account_5.14" localSheetId="0">'[58]MF_9.1'!#REF!</definedName>
    <definedName name="MF__Interest_Suspense_Account_5.14">#REF!</definedName>
    <definedName name="MF__Investment_on_Securities_Except_Shares_4." localSheetId="9">#REF!</definedName>
    <definedName name="MF__Investment_on_Securities_Except_Shares_4." localSheetId="10">#REF!</definedName>
    <definedName name="MF__Investment_on_Securities_Except_Shares_4." localSheetId="11">#REF!</definedName>
    <definedName name="MF__Investment_on_Securities_Except_Shares_4." localSheetId="12">#REF!</definedName>
    <definedName name="MF__Investment_on_Securities_Except_Shares_4." localSheetId="1">'[58]MF_9.1'!#REF!</definedName>
    <definedName name="MF__Investment_on_Securities_Except_Shares_4." localSheetId="0">'[58]MF_9.1'!#REF!</definedName>
    <definedName name="MF__Investment_on_Securities_Except_Shares_4.">#REF!</definedName>
    <definedName name="MF__Liabilities_Total" localSheetId="9">#REF!</definedName>
    <definedName name="MF__Liabilities_Total" localSheetId="10">#REF!</definedName>
    <definedName name="MF__Liabilities_Total" localSheetId="11">#REF!</definedName>
    <definedName name="MF__Liabilities_Total" localSheetId="12">#REF!</definedName>
    <definedName name="MF__Liabilities_Total" localSheetId="1">'[58]MF_9.1'!#REF!</definedName>
    <definedName name="MF__Liabilities_Total" localSheetId="0">'[58]MF_9.1'!#REF!</definedName>
    <definedName name="MF__Liabilities_Total">#REF!</definedName>
    <definedName name="MF__Loan_Loss_Provision_5.10" localSheetId="9">#REF!</definedName>
    <definedName name="MF__Loan_Loss_Provision_5.10" localSheetId="10">#REF!</definedName>
    <definedName name="MF__Loan_Loss_Provision_5.10" localSheetId="11">#REF!</definedName>
    <definedName name="MF__Loan_Loss_Provision_5.10" localSheetId="12">#REF!</definedName>
    <definedName name="MF__Loan_Loss_Provision_5.10" localSheetId="1">'[58]MF_9.1'!#REF!</definedName>
    <definedName name="MF__Loan_Loss_Provision_5.10" localSheetId="0">'[58]MF_9.1'!#REF!</definedName>
    <definedName name="MF__Loan_Loss_Provision_5.10">#REF!</definedName>
    <definedName name="MF__Loans___Advances_6." localSheetId="9">#REF!</definedName>
    <definedName name="MF__Loans___Advances_6." localSheetId="10">#REF!</definedName>
    <definedName name="MF__Loans___Advances_6." localSheetId="11">#REF!</definedName>
    <definedName name="MF__Loans___Advances_6." localSheetId="12">#REF!</definedName>
    <definedName name="MF__Loans___Advances_6." localSheetId="1">'[58]MF_9.1'!#REF!</definedName>
    <definedName name="MF__Loans___Advances_6." localSheetId="0">'[58]MF_9.1'!#REF!</definedName>
    <definedName name="MF__Loans___Advances_6.">#REF!</definedName>
    <definedName name="MF__Money_at_Call_3." localSheetId="9">#REF!</definedName>
    <definedName name="MF__Money_at_Call_3." localSheetId="10">#REF!</definedName>
    <definedName name="MF__Money_at_Call_3." localSheetId="11">#REF!</definedName>
    <definedName name="MF__Money_at_Call_3." localSheetId="12">#REF!</definedName>
    <definedName name="MF__Money_at_Call_3." localSheetId="1">'[58]MF_9.1'!#REF!</definedName>
    <definedName name="MF__Money_at_Call_3." localSheetId="0">'[58]MF_9.1'!#REF!</definedName>
    <definedName name="MF__Money_at_Call_3.">#REF!</definedName>
    <definedName name="MF__Non_Banking_Assets_10." localSheetId="9">#REF!</definedName>
    <definedName name="MF__Non_Banking_Assets_10." localSheetId="10">#REF!</definedName>
    <definedName name="MF__Non_Banking_Assets_10." localSheetId="11">#REF!</definedName>
    <definedName name="MF__Non_Banking_Assets_10." localSheetId="12">#REF!</definedName>
    <definedName name="MF__Non_Banking_Assets_10." localSheetId="1">'[58]MF_9.1'!#REF!</definedName>
    <definedName name="MF__Non_Banking_Assets_10." localSheetId="0">'[58]MF_9.1'!#REF!</definedName>
    <definedName name="MF__Non_Banking_Assets_10.">#REF!</definedName>
    <definedName name="MF__Other_Assets_8." localSheetId="9">#REF!</definedName>
    <definedName name="MF__Other_Assets_8." localSheetId="10">#REF!</definedName>
    <definedName name="MF__Other_Assets_8." localSheetId="11">#REF!</definedName>
    <definedName name="MF__Other_Assets_8." localSheetId="12">#REF!</definedName>
    <definedName name="MF__Other_Assets_8." localSheetId="1">'[58]MF_9.1'!#REF!</definedName>
    <definedName name="MF__Other_Assets_8." localSheetId="0">'[58]MF_9.1'!#REF!</definedName>
    <definedName name="MF__Other_Assets_8.">#REF!</definedName>
    <definedName name="MF__Other_Liabilities___Provisions_5." localSheetId="9">#REF!</definedName>
    <definedName name="MF__Other_Liabilities___Provisions_5." localSheetId="10">#REF!</definedName>
    <definedName name="MF__Other_Liabilities___Provisions_5." localSheetId="11">#REF!</definedName>
    <definedName name="MF__Other_Liabilities___Provisions_5." localSheetId="12">#REF!</definedName>
    <definedName name="MF__Other_Liabilities___Provisions_5." localSheetId="1">'[58]MF_9.1'!#REF!</definedName>
    <definedName name="MF__Other_Liabilities___Provisions_5." localSheetId="0">'[58]MF_9.1'!#REF!</definedName>
    <definedName name="MF__Other_Liabilities___Provisions_5.">#REF!</definedName>
    <definedName name="MF__Others_2.2" localSheetId="9">#REF!</definedName>
    <definedName name="MF__Others_2.2" localSheetId="10">#REF!</definedName>
    <definedName name="MF__Others_2.2" localSheetId="11">#REF!</definedName>
    <definedName name="MF__Others_2.2" localSheetId="12">#REF!</definedName>
    <definedName name="MF__Others_2.2" localSheetId="1">'[58]MF_9.1'!#REF!</definedName>
    <definedName name="MF__Others_2.2" localSheetId="0">'[58]MF_9.1'!#REF!</definedName>
    <definedName name="MF__Others_2.2">#REF!</definedName>
    <definedName name="MF__Paid_up_Capital_1.1" localSheetId="9">#REF!</definedName>
    <definedName name="MF__Paid_up_Capital_1.1" localSheetId="10">#REF!</definedName>
    <definedName name="MF__Paid_up_Capital_1.1" localSheetId="11">#REF!</definedName>
    <definedName name="MF__Paid_up_Capital_1.1" localSheetId="12">#REF!</definedName>
    <definedName name="MF__Paid_up_Capital_1.1" localSheetId="1">'[58]MF_9.1'!#REF!</definedName>
    <definedName name="MF__Paid_up_Capital_1.1" localSheetId="0">'[58]MF_9.1'!#REF!</definedName>
    <definedName name="MF__Paid_up_Capital_1.1">#REF!</definedName>
    <definedName name="MF__Profit___Loss_A_c_7." localSheetId="9">#REF!</definedName>
    <definedName name="MF__Profit___Loss_A_c_7." localSheetId="10">#REF!</definedName>
    <definedName name="MF__Profit___Loss_A_c_7." localSheetId="11">#REF!</definedName>
    <definedName name="MF__Profit___Loss_A_c_7." localSheetId="12">#REF!</definedName>
    <definedName name="MF__Profit___Loss_A_c_7." localSheetId="1">'[58]MF_9.1'!#REF!</definedName>
    <definedName name="MF__Profit___Loss_A_c_7." localSheetId="0">'[58]MF_9.1'!#REF!</definedName>
    <definedName name="MF__Profit___Loss_A_c_7.">#REF!</definedName>
    <definedName name="MF__Profit___Loss_Account_12." localSheetId="9">#REF!</definedName>
    <definedName name="MF__Profit___Loss_Account_12." localSheetId="10">#REF!</definedName>
    <definedName name="MF__Profit___Loss_Account_12." localSheetId="11">#REF!</definedName>
    <definedName name="MF__Profit___Loss_Account_12." localSheetId="12">#REF!</definedName>
    <definedName name="MF__Profit___Loss_Account_12." localSheetId="1">'[58]MF_9.1'!#REF!</definedName>
    <definedName name="MF__Profit___Loss_Account_12." localSheetId="0">'[58]MF_9.1'!#REF!</definedName>
    <definedName name="MF__Profit___Loss_Account_12.">#REF!</definedName>
    <definedName name="MF__Reconciliation_A_c_6." localSheetId="9">#REF!</definedName>
    <definedName name="MF__Reconciliation_A_c_6." localSheetId="10">#REF!</definedName>
    <definedName name="MF__Reconciliation_A_c_6." localSheetId="11">#REF!</definedName>
    <definedName name="MF__Reconciliation_A_c_6." localSheetId="12">#REF!</definedName>
    <definedName name="MF__Reconciliation_A_c_6." localSheetId="1">'[58]MF_9.1'!#REF!</definedName>
    <definedName name="MF__Reconciliation_A_c_6." localSheetId="0">'[58]MF_9.1'!#REF!</definedName>
    <definedName name="MF__Reconciliation_A_c_6.">#REF!</definedName>
    <definedName name="MF__Reconciliation_Account_11." localSheetId="9">#REF!</definedName>
    <definedName name="MF__Reconciliation_Account_11." localSheetId="10">#REF!</definedName>
    <definedName name="MF__Reconciliation_Account_11." localSheetId="11">#REF!</definedName>
    <definedName name="MF__Reconciliation_Account_11." localSheetId="12">#REF!</definedName>
    <definedName name="MF__Reconciliation_Account_11." localSheetId="1">'[58]MF_9.1'!#REF!</definedName>
    <definedName name="MF__Reconciliation_Account_11." localSheetId="0">'[58]MF_9.1'!#REF!</definedName>
    <definedName name="MF__Reconciliation_Account_11.">#REF!</definedName>
    <definedName name="MF__Retained_Earning_1.6" localSheetId="9">#REF!</definedName>
    <definedName name="MF__Retained_Earning_1.6" localSheetId="10">#REF!</definedName>
    <definedName name="MF__Retained_Earning_1.6" localSheetId="11">#REF!</definedName>
    <definedName name="MF__Retained_Earning_1.6" localSheetId="12">#REF!</definedName>
    <definedName name="MF__Retained_Earning_1.6" localSheetId="1">'[58]MF_9.1'!#REF!</definedName>
    <definedName name="MF__Retained_Earning_1.6" localSheetId="0">'[58]MF_9.1'!#REF!</definedName>
    <definedName name="MF__Retained_Earning_1.6">#REF!</definedName>
    <definedName name="MF__Shares___Other_Investments_5." localSheetId="9">#REF!</definedName>
    <definedName name="MF__Shares___Other_Investments_5." localSheetId="10">#REF!</definedName>
    <definedName name="MF__Shares___Other_Investments_5." localSheetId="11">#REF!</definedName>
    <definedName name="MF__Shares___Other_Investments_5." localSheetId="12">#REF!</definedName>
    <definedName name="MF__Shares___Other_Investments_5." localSheetId="1">'[58]MF_9.1'!#REF!</definedName>
    <definedName name="MF__Shares___Other_Investments_5." localSheetId="0">'[58]MF_9.1'!#REF!</definedName>
    <definedName name="MF__Shares___Other_Investments_5.">#REF!</definedName>
    <definedName name="MF_Additional_Loan_Loss_Provision_6.1.3" localSheetId="9">#REF!</definedName>
    <definedName name="MF_Additional_Loan_Loss_Provision_6.1.3" localSheetId="10">#REF!</definedName>
    <definedName name="MF_Additional_Loan_Loss_Provision_6.1.3" localSheetId="11">#REF!</definedName>
    <definedName name="MF_Additional_Loan_Loss_Provision_6.1.3" localSheetId="12">#REF!</definedName>
    <definedName name="MF_Additional_Loan_Loss_Provision_6.1.3" localSheetId="1">'[58]MF_9.2'!#REF!</definedName>
    <definedName name="MF_Additional_Loan_Loss_Provision_6.1.3" localSheetId="0">'[58]MF_9.2'!#REF!</definedName>
    <definedName name="MF_Additional_Loan_Loss_Provision_6.1.3">#REF!</definedName>
    <definedName name="MF_Bills_Purchase_and_Discount_2.1" localSheetId="9">#REF!</definedName>
    <definedName name="MF_Bills_Purchase_and_Discount_2.1" localSheetId="10">#REF!</definedName>
    <definedName name="MF_Bills_Purchase_and_Discount_2.1" localSheetId="11">#REF!</definedName>
    <definedName name="MF_Bills_Purchase_and_Discount_2.1" localSheetId="12">#REF!</definedName>
    <definedName name="MF_Bills_Purchase_and_Discount_2.1" localSheetId="1">'[58]MF_9.2'!#REF!</definedName>
    <definedName name="MF_Bills_Purchase_and_Discount_2.1" localSheetId="0">'[58]MF_9.2'!#REF!</definedName>
    <definedName name="MF_Bills_Purchase_and_Discount_2.1">#REF!</definedName>
    <definedName name="MF_Commission_2.2" localSheetId="9">#REF!</definedName>
    <definedName name="MF_Commission_2.2" localSheetId="10">#REF!</definedName>
    <definedName name="MF_Commission_2.2" localSheetId="11">#REF!</definedName>
    <definedName name="MF_Commission_2.2" localSheetId="12">#REF!</definedName>
    <definedName name="MF_Commission_2.2" localSheetId="1">'[58]MF_9.2'!#REF!</definedName>
    <definedName name="MF_Commission_2.2" localSheetId="0">'[58]MF_9.2'!#REF!</definedName>
    <definedName name="MF_Commission_2.2">#REF!</definedName>
    <definedName name="MF_Commission_and_Discount_2." localSheetId="9">#REF!</definedName>
    <definedName name="MF_Commission_and_Discount_2." localSheetId="10">#REF!</definedName>
    <definedName name="MF_Commission_and_Discount_2." localSheetId="11">#REF!</definedName>
    <definedName name="MF_Commission_and_Discount_2." localSheetId="12">#REF!</definedName>
    <definedName name="MF_Commission_and_Discount_2." localSheetId="1">'[58]MF_9.2'!#REF!</definedName>
    <definedName name="MF_Commission_and_Discount_2." localSheetId="0">'[58]MF_9.2'!#REF!</definedName>
    <definedName name="MF_Commission_and_Discount_2.">#REF!</definedName>
    <definedName name="MF_Commission_Expense_2." localSheetId="9">#REF!</definedName>
    <definedName name="MF_Commission_Expense_2." localSheetId="10">#REF!</definedName>
    <definedName name="MF_Commission_Expense_2." localSheetId="11">#REF!</definedName>
    <definedName name="MF_Commission_Expense_2." localSheetId="12">#REF!</definedName>
    <definedName name="MF_Commission_Expense_2." localSheetId="1">'[58]MF_9.2'!#REF!</definedName>
    <definedName name="MF_Commission_Expense_2." localSheetId="0">'[58]MF_9.2'!#REF!</definedName>
    <definedName name="MF_Commission_Expense_2.">#REF!</definedName>
    <definedName name="MF_Expenses_Total" localSheetId="9">#REF!</definedName>
    <definedName name="MF_Expenses_Total" localSheetId="10">#REF!</definedName>
    <definedName name="MF_Expenses_Total" localSheetId="11">#REF!</definedName>
    <definedName name="MF_Expenses_Total" localSheetId="12">#REF!</definedName>
    <definedName name="MF_Expenses_Total" localSheetId="1">'[58]MF_9.2'!#REF!</definedName>
    <definedName name="MF_Expenses_Total" localSheetId="0">'[58]MF_9.2'!#REF!</definedName>
    <definedName name="MF_Expenses_Total">#REF!</definedName>
    <definedName name="MF_General_Loan_loss_Provision_6.1.1" localSheetId="9">#REF!</definedName>
    <definedName name="MF_General_Loan_loss_Provision_6.1.1" localSheetId="10">#REF!</definedName>
    <definedName name="MF_General_Loan_loss_Provision_6.1.1" localSheetId="11">#REF!</definedName>
    <definedName name="MF_General_Loan_loss_Provision_6.1.1" localSheetId="12">#REF!</definedName>
    <definedName name="MF_General_Loan_loss_Provision_6.1.1" localSheetId="1">'[58]MF_9.2'!#REF!</definedName>
    <definedName name="MF_General_Loan_loss_Provision_6.1.1" localSheetId="0">'[58]MF_9.2'!#REF!</definedName>
    <definedName name="MF_General_Loan_loss_Provision_6.1.1">#REF!</definedName>
    <definedName name="MF_Income_from_Extra_Ordinary_transactions_7." localSheetId="9">#REF!</definedName>
    <definedName name="MF_Income_from_Extra_Ordinary_transactions_7." localSheetId="10">#REF!</definedName>
    <definedName name="MF_Income_from_Extra_Ordinary_transactions_7." localSheetId="11">#REF!</definedName>
    <definedName name="MF_Income_from_Extra_Ordinary_transactions_7." localSheetId="12">#REF!</definedName>
    <definedName name="MF_Income_from_Extra_Ordinary_transactions_7." localSheetId="1">'[58]MF_9.2'!#REF!</definedName>
    <definedName name="MF_Income_from_Extra_Ordinary_transactions_7." localSheetId="0">'[58]MF_9.2'!#REF!</definedName>
    <definedName name="MF_Income_from_Extra_Ordinary_transactions_7.">#REF!</definedName>
    <definedName name="MF_Income_Total" localSheetId="9">#REF!</definedName>
    <definedName name="MF_Income_Total" localSheetId="10">#REF!</definedName>
    <definedName name="MF_Income_Total" localSheetId="11">#REF!</definedName>
    <definedName name="MF_Income_Total" localSheetId="12">#REF!</definedName>
    <definedName name="MF_Income_Total" localSheetId="1">'[58]MF_9.2'!#REF!</definedName>
    <definedName name="MF_Income_Total" localSheetId="0">'[58]MF_9.2'!#REF!</definedName>
    <definedName name="MF_Income_Total">#REF!</definedName>
    <definedName name="MF_Interest_Expense_1." localSheetId="9">#REF!</definedName>
    <definedName name="MF_Interest_Expense_1." localSheetId="10">#REF!</definedName>
    <definedName name="MF_Interest_Expense_1." localSheetId="11">#REF!</definedName>
    <definedName name="MF_Interest_Expense_1." localSheetId="12">#REF!</definedName>
    <definedName name="MF_Interest_Expense_1." localSheetId="1">'[58]MF_9.2'!#REF!</definedName>
    <definedName name="MF_Interest_Expense_1." localSheetId="0">'[58]MF_9.2'!#REF!</definedName>
    <definedName name="MF_Interest_Expense_1.">#REF!</definedName>
    <definedName name="MF_Interest_Income_1." localSheetId="9">#REF!</definedName>
    <definedName name="MF_Interest_Income_1." localSheetId="10">#REF!</definedName>
    <definedName name="MF_Interest_Income_1." localSheetId="11">#REF!</definedName>
    <definedName name="MF_Interest_Income_1." localSheetId="12">#REF!</definedName>
    <definedName name="MF_Interest_Income_1." localSheetId="1">'[58]MF_9.2'!#REF!</definedName>
    <definedName name="MF_Interest_Income_1." localSheetId="0">'[58]MF_9.2'!#REF!</definedName>
    <definedName name="MF_Interest_Income_1.">#REF!</definedName>
    <definedName name="MF_Loan_loss_Provision_6.1" localSheetId="9">#REF!</definedName>
    <definedName name="MF_Loan_loss_Provision_6.1" localSheetId="10">#REF!</definedName>
    <definedName name="MF_Loan_loss_Provision_6.1" localSheetId="11">#REF!</definedName>
    <definedName name="MF_Loan_loss_Provision_6.1" localSheetId="12">#REF!</definedName>
    <definedName name="MF_Loan_loss_Provision_6.1" localSheetId="1">'[58]MF_9.2'!#REF!</definedName>
    <definedName name="MF_Loan_loss_Provision_6.1" localSheetId="0">'[58]MF_9.2'!#REF!</definedName>
    <definedName name="MF_Loan_loss_Provision_6.1">#REF!</definedName>
    <definedName name="MF_Loan_Written_Off_7." localSheetId="9">#REF!</definedName>
    <definedName name="MF_Loan_Written_Off_7." localSheetId="10">#REF!</definedName>
    <definedName name="MF_Loan_Written_Off_7." localSheetId="11">#REF!</definedName>
    <definedName name="MF_Loan_Written_Off_7." localSheetId="12">#REF!</definedName>
    <definedName name="MF_Loan_Written_Off_7." localSheetId="1">'[58]MF_9.2'!#REF!</definedName>
    <definedName name="MF_Loan_Written_Off_7." localSheetId="0">'[58]MF_9.2'!#REF!</definedName>
    <definedName name="MF_Loan_Written_Off_7.">#REF!</definedName>
    <definedName name="MF_Net_Loss_8." localSheetId="9">#REF!</definedName>
    <definedName name="MF_Net_Loss_8." localSheetId="10">#REF!</definedName>
    <definedName name="MF_Net_Loss_8." localSheetId="11">#REF!</definedName>
    <definedName name="MF_Net_Loss_8." localSheetId="12">#REF!</definedName>
    <definedName name="MF_Net_Loss_8." localSheetId="1">'[58]MF_9.2'!#REF!</definedName>
    <definedName name="MF_Net_Loss_8." localSheetId="0">'[58]MF_9.2'!#REF!</definedName>
    <definedName name="MF_Net_Loss_8.">#REF!</definedName>
    <definedName name="MF_Net_Profit_11." localSheetId="9">#REF!</definedName>
    <definedName name="MF_Net_Profit_11." localSheetId="10">#REF!</definedName>
    <definedName name="MF_Net_Profit_11." localSheetId="11">#REF!</definedName>
    <definedName name="MF_Net_Profit_11." localSheetId="12">#REF!</definedName>
    <definedName name="MF_Net_Profit_11." localSheetId="1">'[58]MF_9.2'!#REF!</definedName>
    <definedName name="MF_Net_Profit_11." localSheetId="0">'[58]MF_9.2'!#REF!</definedName>
    <definedName name="MF_Net_Profit_11.">#REF!</definedName>
    <definedName name="MF_Non_Operating_Expense_5." localSheetId="9">#REF!</definedName>
    <definedName name="MF_Non_Operating_Expense_5." localSheetId="10">#REF!</definedName>
    <definedName name="MF_Non_Operating_Expense_5." localSheetId="11">#REF!</definedName>
    <definedName name="MF_Non_Operating_Expense_5." localSheetId="12">#REF!</definedName>
    <definedName name="MF_Non_Operating_Expense_5." localSheetId="1">'[58]MF_9.2'!#REF!</definedName>
    <definedName name="MF_Non_Operating_Expense_5." localSheetId="0">'[58]MF_9.2'!#REF!</definedName>
    <definedName name="MF_Non_Operating_Expense_5.">#REF!</definedName>
    <definedName name="MF_Non_Operating_Income_4." localSheetId="9">#REF!</definedName>
    <definedName name="MF_Non_Operating_Income_4." localSheetId="10">#REF!</definedName>
    <definedName name="MF_Non_Operating_Income_4." localSheetId="11">#REF!</definedName>
    <definedName name="MF_Non_Operating_Income_4." localSheetId="12">#REF!</definedName>
    <definedName name="MF_Non_Operating_Income_4." localSheetId="1">'[58]MF_9.2'!#REF!</definedName>
    <definedName name="MF_Non_Operating_Income_4." localSheetId="0">'[58]MF_9.2'!#REF!</definedName>
    <definedName name="MF_Non_Operating_Income_4.">#REF!</definedName>
    <definedName name="MF_Office_Operating_Expenses_4." localSheetId="9">#REF!</definedName>
    <definedName name="MF_Office_Operating_Expenses_4." localSheetId="10">#REF!</definedName>
    <definedName name="MF_Office_Operating_Expenses_4." localSheetId="11">#REF!</definedName>
    <definedName name="MF_Office_Operating_Expenses_4." localSheetId="12">#REF!</definedName>
    <definedName name="MF_Office_Operating_Expenses_4." localSheetId="1">'[58]MF_9.2'!#REF!</definedName>
    <definedName name="MF_Office_Operating_Expenses_4." localSheetId="0">'[58]MF_9.2'!#REF!</definedName>
    <definedName name="MF_Office_Operating_Expenses_4.">#REF!</definedName>
    <definedName name="MF_On_Borrowing_1.2" localSheetId="9">#REF!</definedName>
    <definedName name="MF_On_Borrowing_1.2" localSheetId="10">#REF!</definedName>
    <definedName name="MF_On_Borrowing_1.2" localSheetId="11">#REF!</definedName>
    <definedName name="MF_On_Borrowing_1.2" localSheetId="12">#REF!</definedName>
    <definedName name="MF_On_Borrowing_1.2" localSheetId="1">'[58]MF_9.2'!#REF!</definedName>
    <definedName name="MF_On_Borrowing_1.2" localSheetId="0">'[58]MF_9.2'!#REF!</definedName>
    <definedName name="MF_On_Borrowing_1.2">#REF!</definedName>
    <definedName name="MF_On_Deposit_Liabilities_1.1" localSheetId="9">#REF!</definedName>
    <definedName name="MF_On_Deposit_Liabilities_1.1" localSheetId="10">#REF!</definedName>
    <definedName name="MF_On_Deposit_Liabilities_1.1" localSheetId="11">#REF!</definedName>
    <definedName name="MF_On_Deposit_Liabilities_1.1" localSheetId="12">#REF!</definedName>
    <definedName name="MF_On_Deposit_Liabilities_1.1" localSheetId="1">'[58]MF_9.2'!#REF!</definedName>
    <definedName name="MF_On_Deposit_Liabilities_1.1" localSheetId="0">'[58]MF_9.2'!#REF!</definedName>
    <definedName name="MF_On_Deposit_Liabilities_1.1">#REF!</definedName>
    <definedName name="MF_On_Investment_1.2" localSheetId="9">#REF!</definedName>
    <definedName name="MF_On_Investment_1.2" localSheetId="10">#REF!</definedName>
    <definedName name="MF_On_Investment_1.2" localSheetId="11">#REF!</definedName>
    <definedName name="MF_On_Investment_1.2" localSheetId="12">#REF!</definedName>
    <definedName name="MF_On_Investment_1.2" localSheetId="1">'[58]MF_9.2'!#REF!</definedName>
    <definedName name="MF_On_Investment_1.2" localSheetId="0">'[58]MF_9.2'!#REF!</definedName>
    <definedName name="MF_On_Investment_1.2">#REF!</definedName>
    <definedName name="MF_On_Loans_and_Advances_1.1" localSheetId="9">#REF!</definedName>
    <definedName name="MF_On_Loans_and_Advances_1.1" localSheetId="10">#REF!</definedName>
    <definedName name="MF_On_Loans_and_Advances_1.1" localSheetId="11">#REF!</definedName>
    <definedName name="MF_On_Loans_and_Advances_1.1" localSheetId="12">#REF!</definedName>
    <definedName name="MF_On_Loans_and_Advances_1.1" localSheetId="1">'[58]MF_9.2'!#REF!</definedName>
    <definedName name="MF_On_Loans_and_Advances_1.1" localSheetId="0">'[58]MF_9.2'!#REF!</definedName>
    <definedName name="MF_On_Loans_and_Advances_1.1">#REF!</definedName>
    <definedName name="MF_Other_Operating_Income_3." localSheetId="9">#REF!</definedName>
    <definedName name="MF_Other_Operating_Income_3." localSheetId="10">#REF!</definedName>
    <definedName name="MF_Other_Operating_Income_3." localSheetId="11">#REF!</definedName>
    <definedName name="MF_Other_Operating_Income_3." localSheetId="12">#REF!</definedName>
    <definedName name="MF_Other_Operating_Income_3." localSheetId="1">'[58]MF_9.2'!#REF!</definedName>
    <definedName name="MF_Other_Operating_Income_3." localSheetId="0">'[58]MF_9.2'!#REF!</definedName>
    <definedName name="MF_Other_Operating_Income_3.">#REF!</definedName>
    <definedName name="MF_Others_2.3" localSheetId="9">#REF!</definedName>
    <definedName name="MF_Others_2.3" localSheetId="10">#REF!</definedName>
    <definedName name="MF_Others_2.3" localSheetId="11">#REF!</definedName>
    <definedName name="MF_Others_2.3" localSheetId="12">#REF!</definedName>
    <definedName name="MF_Others_2.3" localSheetId="1">'[58]MF_9.2'!#REF!</definedName>
    <definedName name="MF_Others_2.3" localSheetId="0">'[58]MF_9.2'!#REF!</definedName>
    <definedName name="MF_Others_2.3">#REF!</definedName>
    <definedName name="MF_Provision_for_Income_Tax_10." localSheetId="9">#REF!</definedName>
    <definedName name="MF_Provision_for_Income_Tax_10." localSheetId="10">#REF!</definedName>
    <definedName name="MF_Provision_for_Income_Tax_10." localSheetId="11">#REF!</definedName>
    <definedName name="MF_Provision_for_Income_Tax_10." localSheetId="12">#REF!</definedName>
    <definedName name="MF_Provision_for_Income_Tax_10." localSheetId="1">'[58]MF_9.2'!#REF!</definedName>
    <definedName name="MF_Provision_for_Income_Tax_10." localSheetId="0">'[58]MF_9.2'!#REF!</definedName>
    <definedName name="MF_Provision_for_Income_Tax_10.">#REF!</definedName>
    <definedName name="MF_Provision_for_Loss_of_Other_Assets_6.4." localSheetId="9">#REF!</definedName>
    <definedName name="MF_Provision_for_Loss_of_Other_Assets_6.4." localSheetId="10">#REF!</definedName>
    <definedName name="MF_Provision_for_Loss_of_Other_Assets_6.4." localSheetId="11">#REF!</definedName>
    <definedName name="MF_Provision_for_Loss_of_Other_Assets_6.4." localSheetId="12">#REF!</definedName>
    <definedName name="MF_Provision_for_Loss_of_Other_Assets_6.4." localSheetId="1">'[58]MF_9.2'!#REF!</definedName>
    <definedName name="MF_Provision_for_Loss_of_Other_Assets_6.4." localSheetId="0">'[58]MF_9.2'!#REF!</definedName>
    <definedName name="MF_Provision_for_Loss_of_Other_Assets_6.4.">#REF!</definedName>
    <definedName name="MF_Provision_for_Loss_on_Investment_6.3." localSheetId="9">#REF!</definedName>
    <definedName name="MF_Provision_for_Loss_on_Investment_6.3." localSheetId="10">#REF!</definedName>
    <definedName name="MF_Provision_for_Loss_on_Investment_6.3." localSheetId="11">#REF!</definedName>
    <definedName name="MF_Provision_for_Loss_on_Investment_6.3." localSheetId="12">#REF!</definedName>
    <definedName name="MF_Provision_for_Loss_on_Investment_6.3." localSheetId="1">'[58]MF_9.2'!#REF!</definedName>
    <definedName name="MF_Provision_for_Loss_on_Investment_6.3." localSheetId="0">'[58]MF_9.2'!#REF!</definedName>
    <definedName name="MF_Provision_for_Loss_on_Investment_6.3.">#REF!</definedName>
    <definedName name="MF_Provision_for_Non_Banking_Assets_6.2." localSheetId="9">#REF!</definedName>
    <definedName name="MF_Provision_for_Non_Banking_Assets_6.2." localSheetId="10">#REF!</definedName>
    <definedName name="MF_Provision_for_Non_Banking_Assets_6.2." localSheetId="11">#REF!</definedName>
    <definedName name="MF_Provision_for_Non_Banking_Assets_6.2." localSheetId="12">#REF!</definedName>
    <definedName name="MF_Provision_for_Non_Banking_Assets_6.2." localSheetId="1">'[58]MF_9.2'!#REF!</definedName>
    <definedName name="MF_Provision_for_Non_Banking_Assets_6.2." localSheetId="0">'[58]MF_9.2'!#REF!</definedName>
    <definedName name="MF_Provision_for_Non_Banking_Assets_6.2.">#REF!</definedName>
    <definedName name="MF_Provision_for_Risk_6." localSheetId="9">#REF!</definedName>
    <definedName name="MF_Provision_for_Risk_6." localSheetId="10">#REF!</definedName>
    <definedName name="MF_Provision_for_Risk_6." localSheetId="11">#REF!</definedName>
    <definedName name="MF_Provision_for_Risk_6." localSheetId="12">#REF!</definedName>
    <definedName name="MF_Provision_for_Risk_6." localSheetId="1">'[58]MF_9.2'!#REF!</definedName>
    <definedName name="MF_Provision_for_Risk_6." localSheetId="0">'[58]MF_9.2'!#REF!</definedName>
    <definedName name="MF_Provision_for_Risk_6.">#REF!</definedName>
    <definedName name="MF_Provision_for_Staff_Bonus_9." localSheetId="9">#REF!</definedName>
    <definedName name="MF_Provision_for_Staff_Bonus_9." localSheetId="10">#REF!</definedName>
    <definedName name="MF_Provision_for_Staff_Bonus_9." localSheetId="11">#REF!</definedName>
    <definedName name="MF_Provision_for_Staff_Bonus_9." localSheetId="12">#REF!</definedName>
    <definedName name="MF_Provision_for_Staff_Bonus_9." localSheetId="1">'[58]MF_9.2'!#REF!</definedName>
    <definedName name="MF_Provision_for_Staff_Bonus_9." localSheetId="0">'[58]MF_9.2'!#REF!</definedName>
    <definedName name="MF_Provision_for_Staff_Bonus_9.">#REF!</definedName>
    <definedName name="MF_Recovery_of_written_off_Loan_6." localSheetId="9">#REF!</definedName>
    <definedName name="MF_Recovery_of_written_off_Loan_6." localSheetId="10">#REF!</definedName>
    <definedName name="MF_Recovery_of_written_off_Loan_6." localSheetId="11">#REF!</definedName>
    <definedName name="MF_Recovery_of_written_off_Loan_6." localSheetId="12">#REF!</definedName>
    <definedName name="MF_Recovery_of_written_off_Loan_6." localSheetId="1">'[58]MF_9.2'!#REF!</definedName>
    <definedName name="MF_Recovery_of_written_off_Loan_6." localSheetId="0">'[58]MF_9.2'!#REF!</definedName>
    <definedName name="MF_Recovery_of_written_off_Loan_6.">#REF!</definedName>
    <definedName name="MF_Special_Loan_Loss_Provision_6.1.2" localSheetId="9">#REF!</definedName>
    <definedName name="MF_Special_Loan_Loss_Provision_6.1.2" localSheetId="10">#REF!</definedName>
    <definedName name="MF_Special_Loan_Loss_Provision_6.1.2" localSheetId="11">#REF!</definedName>
    <definedName name="MF_Special_Loan_Loss_Provision_6.1.2" localSheetId="12">#REF!</definedName>
    <definedName name="MF_Special_Loan_Loss_Provision_6.1.2" localSheetId="1">'[58]MF_9.2'!#REF!</definedName>
    <definedName name="MF_Special_Loan_Loss_Provision_6.1.2" localSheetId="0">'[58]MF_9.2'!#REF!</definedName>
    <definedName name="MF_Special_Loan_Loss_Provision_6.1.2">#REF!</definedName>
    <definedName name="MF_Staff_Expense_3." localSheetId="9">#REF!</definedName>
    <definedName name="MF_Staff_Expense_3." localSheetId="10">#REF!</definedName>
    <definedName name="MF_Staff_Expense_3." localSheetId="11">#REF!</definedName>
    <definedName name="MF_Staff_Expense_3." localSheetId="12">#REF!</definedName>
    <definedName name="MF_Staff_Expense_3." localSheetId="1">'[58]MF_9.2'!#REF!</definedName>
    <definedName name="MF_Staff_Expense_3." localSheetId="0">'[58]MF_9.2'!#REF!</definedName>
    <definedName name="MF_Staff_Expense_3.">#REF!</definedName>
    <definedName name="MF_Write_Back_from_Provisions_for_loss_5." localSheetId="9">#REF!</definedName>
    <definedName name="MF_Write_Back_from_Provisions_for_loss_5." localSheetId="10">#REF!</definedName>
    <definedName name="MF_Write_Back_from_Provisions_for_loss_5." localSheetId="11">#REF!</definedName>
    <definedName name="MF_Write_Back_from_Provisions_for_loss_5." localSheetId="12">#REF!</definedName>
    <definedName name="MF_Write_Back_from_Provisions_for_loss_5." localSheetId="1">'[58]MF_9.2'!#REF!</definedName>
    <definedName name="MF_Write_Back_from_Provisions_for_loss_5." localSheetId="0">'[58]MF_9.2'!#REF!</definedName>
    <definedName name="MF_Write_Back_from_Provisions_for_loss_5.">#REF!</definedName>
    <definedName name="MFISCAL" localSheetId="9">#REF!</definedName>
    <definedName name="MFISCAL" localSheetId="10">#REF!</definedName>
    <definedName name="MFISCAL" localSheetId="11">#REF!</definedName>
    <definedName name="MFISCAL" localSheetId="12">#REF!</definedName>
    <definedName name="MFISCAL" localSheetId="1">'[79]Annual Raw Data'!#REF!</definedName>
    <definedName name="MFISCAL" localSheetId="0">'[79]Annual Raw Data'!#REF!</definedName>
    <definedName name="MFISCAL">#REF!</definedName>
    <definedName name="mflowsa" localSheetId="9">#REF!</definedName>
    <definedName name="mflowsa" localSheetId="10">#REF!</definedName>
    <definedName name="mflowsa" localSheetId="11">#REF!</definedName>
    <definedName name="mflowsa" localSheetId="12">#REF!</definedName>
    <definedName name="mflowsa" localSheetId="1">[54]!mflowsa</definedName>
    <definedName name="mflowsa" localSheetId="0">[54]!mflowsa</definedName>
    <definedName name="mflowsa">#REF!</definedName>
    <definedName name="mflowsq" localSheetId="9">#REF!</definedName>
    <definedName name="mflowsq" localSheetId="10">#REF!</definedName>
    <definedName name="mflowsq" localSheetId="11">#REF!</definedName>
    <definedName name="mflowsq" localSheetId="12">#REF!</definedName>
    <definedName name="mflowsq" localSheetId="1">[54]!mflowsq</definedName>
    <definedName name="mflowsq" localSheetId="0">[54]!mflowsq</definedName>
    <definedName name="mflowsq">#REF!</definedName>
    <definedName name="MICRO" localSheetId="9">#REF!</definedName>
    <definedName name="MICRO" localSheetId="10">#REF!</definedName>
    <definedName name="MICRO" localSheetId="11">#REF!</definedName>
    <definedName name="MICRO" localSheetId="12">#REF!</definedName>
    <definedName name="MICRO" localSheetId="1">#REF!</definedName>
    <definedName name="MICRO" localSheetId="0">#REF!</definedName>
    <definedName name="MICRO">#REF!</definedName>
    <definedName name="Minimum_working_balances" localSheetId="9">#REF!</definedName>
    <definedName name="Minimum_working_balances" localSheetId="10">#REF!</definedName>
    <definedName name="Minimum_working_balances" localSheetId="11">#REF!</definedName>
    <definedName name="Minimum_working_balances" localSheetId="12">#REF!</definedName>
    <definedName name="Minimum_working_balances" localSheetId="1">#REF!</definedName>
    <definedName name="Minimum_working_balances" localSheetId="0">#REF!</definedName>
    <definedName name="Minimum_working_balances">#REF!</definedName>
    <definedName name="Mining_Related_18" localSheetId="9">#REF!</definedName>
    <definedName name="Mining_Related_18" localSheetId="10">#REF!</definedName>
    <definedName name="Mining_Related_18" localSheetId="11">#REF!</definedName>
    <definedName name="Mining_Related_18" localSheetId="12">#REF!</definedName>
    <definedName name="Mining_Related_18" localSheetId="1">'[58]9.3'!$A$22:$IV$22</definedName>
    <definedName name="Mining_Related_18" localSheetId="0">'[58]9.3'!$A$22:$IV$22</definedName>
    <definedName name="Mining_Related_18">#REF!</definedName>
    <definedName name="MISC3" localSheetId="9">#REF!</definedName>
    <definedName name="MISC3" localSheetId="10">#REF!</definedName>
    <definedName name="MISC3" localSheetId="11">#REF!</definedName>
    <definedName name="MISC3" localSheetId="12">#REF!</definedName>
    <definedName name="MISC3" localSheetId="1">#REF!</definedName>
    <definedName name="MISC3" localSheetId="0">#REF!</definedName>
    <definedName name="MISC3">#REF!</definedName>
    <definedName name="MISC4" localSheetId="9">#REF!</definedName>
    <definedName name="MISC4" localSheetId="10">#REF!</definedName>
    <definedName name="MISC4" localSheetId="11">#REF!</definedName>
    <definedName name="MISC4" localSheetId="12">#REF!</definedName>
    <definedName name="MISC4" localSheetId="1">[62]OUTPUT!#REF!</definedName>
    <definedName name="MISC4" localSheetId="0">[62]OUTPUT!#REF!</definedName>
    <definedName name="MISC4">#REF!</definedName>
    <definedName name="Miscellaneous" localSheetId="9">#REF!</definedName>
    <definedName name="Miscellaneous" localSheetId="10">#REF!</definedName>
    <definedName name="Miscellaneous" localSheetId="11">#REF!</definedName>
    <definedName name="Miscellaneous" localSheetId="12">#REF!</definedName>
    <definedName name="Miscellaneous" localSheetId="1">'[122]DMX Metadata Values'!$P$4</definedName>
    <definedName name="Miscellaneous" localSheetId="0">'[122]DMX Metadata Values'!$P$4</definedName>
    <definedName name="Miscellaneous">#REF!</definedName>
    <definedName name="MissionCountry" localSheetId="9">#REF!</definedName>
    <definedName name="MissionCountry" localSheetId="10">#REF!</definedName>
    <definedName name="MissionCountry" localSheetId="11">#REF!</definedName>
    <definedName name="MissionCountry" localSheetId="12">#REF!</definedName>
    <definedName name="MissionCountry" localSheetId="1">#REF!</definedName>
    <definedName name="MissionCountry" localSheetId="0">#REF!</definedName>
    <definedName name="MissionCountry">#REF!</definedName>
    <definedName name="MktFin" localSheetId="9">#REF!</definedName>
    <definedName name="MktFin" localSheetId="10">#REF!</definedName>
    <definedName name="MktFin" localSheetId="11">#REF!</definedName>
    <definedName name="MktFin" localSheetId="12">#REF!</definedName>
    <definedName name="MktFin" localSheetId="1">#REF!</definedName>
    <definedName name="MktFin" localSheetId="0">#REF!</definedName>
    <definedName name="MktFin">#REF!</definedName>
    <definedName name="ml" localSheetId="9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0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2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7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 localSheetId="2" hidden="1">{"Riqfin97",#N/A,FALSE,"Tran";"Riqfinpro",#N/A,FALSE,"Tran"}</definedName>
    <definedName name="mmm" localSheetId="8" hidden="1">{"Riqfin97",#N/A,FALSE,"Tran";"Riqfinpro",#N/A,FALSE,"Tran"}</definedName>
    <definedName name="mmm" localSheetId="9" hidden="1">{"Riqfin97",#N/A,FALSE,"Tran";"Riqfinpro",#N/A,FALSE,"Tran"}</definedName>
    <definedName name="mmm" localSheetId="10" hidden="1">{"Riqfin97",#N/A,FALSE,"Tran";"Riqfinpro",#N/A,FALSE,"Tran"}</definedName>
    <definedName name="mmm" localSheetId="11" hidden="1">{"Riqfin97",#N/A,FALSE,"Tran";"Riqfinpro",#N/A,FALSE,"Tran"}</definedName>
    <definedName name="mmm" localSheetId="12" hidden="1">{"Riqfin97",#N/A,FALSE,"Tran";"Riqfinpro",#N/A,FALSE,"Tran"}</definedName>
    <definedName name="mmm" localSheetId="17" hidden="1">{"Riqfin97",#N/A,FALSE,"Tran";"Riqfinpro",#N/A,FALSE,"Tran"}</definedName>
    <definedName name="mmm" localSheetId="1" hidden="1">{"Riqfin97",#N/A,FALSE,"Tran";"Riqfinpro",#N/A,FALSE,"Tran"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2" hidden="1">{"Tab1",#N/A,FALSE,"P";"Tab2",#N/A,FALSE,"P"}</definedName>
    <definedName name="mmmm" localSheetId="8" hidden="1">{"Tab1",#N/A,FALSE,"P";"Tab2",#N/A,FALSE,"P"}</definedName>
    <definedName name="mmmm" localSheetId="9" hidden="1">{"Tab1",#N/A,FALSE,"P";"Tab2",#N/A,FALSE,"P"}</definedName>
    <definedName name="mmmm" localSheetId="10" hidden="1">{"Tab1",#N/A,FALSE,"P";"Tab2",#N/A,FALSE,"P"}</definedName>
    <definedName name="mmmm" localSheetId="11" hidden="1">{"Tab1",#N/A,FALSE,"P";"Tab2",#N/A,FALSE,"P"}</definedName>
    <definedName name="mmmm" localSheetId="12" hidden="1">{"Tab1",#N/A,FALSE,"P";"Tab2",#N/A,FALSE,"P"}</definedName>
    <definedName name="mmmm" localSheetId="17" hidden="1">{"Tab1",#N/A,FALSE,"P";"Tab2",#N/A,FALSE,"P"}</definedName>
    <definedName name="mmmm" localSheetId="1" hidden="1">{"Tab1",#N/A,FALSE,"P";"Tab2",#N/A,FALSE,"P"}</definedName>
    <definedName name="mmmm" localSheetId="0" hidden="1">{"Tab1",#N/A,FALSE,"P";"Tab2",#N/A,FALSE,"P"}</definedName>
    <definedName name="mmmm" hidden="1">{"Tab1",#N/A,FALSE,"P";"Tab2",#N/A,FALSE,"P"}</definedName>
    <definedName name="mmmmm" localSheetId="9" hidden="1">{"Riqfin97",#N/A,FALSE,"Tran";"Riqfinpro",#N/A,FALSE,"Tran"}</definedName>
    <definedName name="mmmmm" localSheetId="10" hidden="1">{"Riqfin97",#N/A,FALSE,"Tran";"Riqfinpro",#N/A,FALSE,"Tran"}</definedName>
    <definedName name="mmmmm" localSheetId="11" hidden="1">{"Riqfin97",#N/A,FALSE,"Tran";"Riqfinpro",#N/A,FALSE,"Tran"}</definedName>
    <definedName name="mmmmm" localSheetId="12" hidden="1">{"Riqfin97",#N/A,FALSE,"Tran";"Riqfinpro",#N/A,FALSE,"Tran"}</definedName>
    <definedName name="mmmmm" localSheetId="17" hidden="1">{"Riqfin97",#N/A,FALSE,"Tran";"Riqfinpro",#N/A,FALSE,"Tran"}</definedName>
    <definedName name="mmmmm" localSheetId="1" hidden="1">{"Riqfin97",#N/A,FALSE,"Tran";"Riqfinpro",#N/A,FALSE,"Tran"}</definedName>
    <definedName name="mmmmm" localSheetId="0" hidden="1">{"Riqfin97",#N/A,FALSE,"Tran";"Riqfinpro",#N/A,FALSE,"Tran"}</definedName>
    <definedName name="mmmmm" hidden="1">{"Riqfin97",#N/A,FALSE,"Tran";"Riqfinpro",#N/A,FALSE,"Tran"}</definedName>
    <definedName name="mn" localSheetId="9" hidden="1">{"Riqfin97",#N/A,FALSE,"Tran";"Riqfinpro",#N/A,FALSE,"Tran"}</definedName>
    <definedName name="mn" localSheetId="10" hidden="1">{"Riqfin97",#N/A,FALSE,"Tran";"Riqfinpro",#N/A,FALSE,"Tran"}</definedName>
    <definedName name="mn" localSheetId="11" hidden="1">{"Riqfin97",#N/A,FALSE,"Tran";"Riqfinpro",#N/A,FALSE,"Tran"}</definedName>
    <definedName name="mn" localSheetId="12" hidden="1">{"Riqfin97",#N/A,FALSE,"Tran";"Riqfinpro",#N/A,FALSE,"Tran"}</definedName>
    <definedName name="mn" localSheetId="17" hidden="1">{"Riqfin97",#N/A,FALSE,"Tran";"Riqfinpro",#N/A,FALSE,"Tran"}</definedName>
    <definedName name="mn" localSheetId="1" hidden="1">{"Riqfin97",#N/A,FALSE,"Tran";"Riqfinpro",#N/A,FALSE,"Tran"}</definedName>
    <definedName name="mn" localSheetId="0" hidden="1">{"Riqfin97",#N/A,FALSE,"Tran";"Riqfinpro",#N/A,FALSE,"Tran"}</definedName>
    <definedName name="mn" hidden="1">{"Riqfin97",#N/A,FALSE,"Tran";"Riqfinpro",#N/A,FALSE,"Tran"}</definedName>
    <definedName name="MNT_1_TB" localSheetId="9">#REF!</definedName>
    <definedName name="MNT_1_TB" localSheetId="10">#REF!</definedName>
    <definedName name="MNT_1_TB" localSheetId="11">#REF!</definedName>
    <definedName name="MNT_1_TB" localSheetId="12">#REF!</definedName>
    <definedName name="MNT_1_TB">#REF!</definedName>
    <definedName name="MNT_2_TB" localSheetId="9">#REF!</definedName>
    <definedName name="MNT_2_TB" localSheetId="10">#REF!</definedName>
    <definedName name="MNT_2_TB" localSheetId="11">#REF!</definedName>
    <definedName name="MNT_2_TB" localSheetId="12">#REF!</definedName>
    <definedName name="MNT_2_TB">#REF!</definedName>
    <definedName name="MNT_3_TB" localSheetId="9">#REF!</definedName>
    <definedName name="MNT_3_TB" localSheetId="10">#REF!</definedName>
    <definedName name="MNT_3_TB" localSheetId="11">#REF!</definedName>
    <definedName name="MNT_3_TB" localSheetId="12">#REF!</definedName>
    <definedName name="MNT_3_TB">#REF!</definedName>
    <definedName name="ModelStartYear" localSheetId="9">#REF!</definedName>
    <definedName name="ModelStartYear" localSheetId="10">#REF!</definedName>
    <definedName name="ModelStartYear" localSheetId="11">#REF!</definedName>
    <definedName name="ModelStartYear" localSheetId="12">#REF!</definedName>
    <definedName name="ModelStartYear" localSheetId="1">[108]Control!$D$7</definedName>
    <definedName name="ModelStartYear" localSheetId="0">[108]Control!$D$7</definedName>
    <definedName name="ModelStartYear">#REF!</definedName>
    <definedName name="Moldova" localSheetId="9">#REF!</definedName>
    <definedName name="Moldova" localSheetId="10">#REF!</definedName>
    <definedName name="Moldova" localSheetId="11">#REF!</definedName>
    <definedName name="Moldova" localSheetId="12">#REF!</definedName>
    <definedName name="Moldova" localSheetId="1">#REF!</definedName>
    <definedName name="Moldova" localSheetId="0">#REF!</definedName>
    <definedName name="Moldova">#REF!</definedName>
    <definedName name="Moldova__Balance_of_Payments__1994_98" localSheetId="9">#REF!</definedName>
    <definedName name="Moldova__Balance_of_Payments__1994_98" localSheetId="10">#REF!</definedName>
    <definedName name="Moldova__Balance_of_Payments__1994_98" localSheetId="11">#REF!</definedName>
    <definedName name="Moldova__Balance_of_Payments__1994_98" localSheetId="12">#REF!</definedName>
    <definedName name="Moldova__Balance_of_Payments__1994_98" localSheetId="1">#REF!</definedName>
    <definedName name="Moldova__Balance_of_Payments__1994_98" localSheetId="0">#REF!</definedName>
    <definedName name="Moldova__Balance_of_Payments__1994_98">#REF!</definedName>
    <definedName name="MON_SM" localSheetId="9">#REF!</definedName>
    <definedName name="MON_SM" localSheetId="10">#REF!</definedName>
    <definedName name="MON_SM" localSheetId="11">#REF!</definedName>
    <definedName name="MON_SM" localSheetId="12">#REF!</definedName>
    <definedName name="MON_SM" localSheetId="1">#REF!</definedName>
    <definedName name="MON_SM" localSheetId="0">#REF!</definedName>
    <definedName name="MON_SM">#REF!</definedName>
    <definedName name="Monetary_Program_Parameters" localSheetId="9">#REF!</definedName>
    <definedName name="Monetary_Program_Parameters" localSheetId="10">#REF!</definedName>
    <definedName name="Monetary_Program_Parameters" localSheetId="11">#REF!</definedName>
    <definedName name="Monetary_Program_Parameters" localSheetId="12">#REF!</definedName>
    <definedName name="Monetary_Program_Parameters">#REF!</definedName>
    <definedName name="moneyprogram" localSheetId="9">#REF!</definedName>
    <definedName name="moneyprogram" localSheetId="10">#REF!</definedName>
    <definedName name="moneyprogram" localSheetId="11">#REF!</definedName>
    <definedName name="moneyprogram" localSheetId="12">#REF!</definedName>
    <definedName name="moneyprogram">#REF!</definedName>
    <definedName name="MONF_SM" localSheetId="9">#REF!</definedName>
    <definedName name="MONF_SM" localSheetId="10">#REF!</definedName>
    <definedName name="MONF_SM" localSheetId="11">#REF!</definedName>
    <definedName name="MONF_SM" localSheetId="12">#REF!</definedName>
    <definedName name="MONF_SM">#REF!</definedName>
    <definedName name="monprogparameters" localSheetId="9">#REF!</definedName>
    <definedName name="monprogparameters" localSheetId="10">#REF!</definedName>
    <definedName name="monprogparameters" localSheetId="11">#REF!</definedName>
    <definedName name="monprogparameters" localSheetId="12">#REF!</definedName>
    <definedName name="monprogparameters">#REF!</definedName>
    <definedName name="monsurvey" localSheetId="9">#REF!</definedName>
    <definedName name="monsurvey" localSheetId="10">#REF!</definedName>
    <definedName name="monsurvey" localSheetId="11">#REF!</definedName>
    <definedName name="monsurvey" localSheetId="12">#REF!</definedName>
    <definedName name="monsurvey">#REF!</definedName>
    <definedName name="Month" localSheetId="9">#REF!</definedName>
    <definedName name="Month" localSheetId="10">#REF!</definedName>
    <definedName name="Month" localSheetId="11">#REF!</definedName>
    <definedName name="Month" localSheetId="12">#REF!</definedName>
    <definedName name="Month">#REF!</definedName>
    <definedName name="MO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 localSheetId="9">#REF!</definedName>
    <definedName name="mstocksa" localSheetId="10">#REF!</definedName>
    <definedName name="mstocksa" localSheetId="11">#REF!</definedName>
    <definedName name="mstocksa" localSheetId="12">#REF!</definedName>
    <definedName name="mstocksa" localSheetId="1">[54]!mstocksa</definedName>
    <definedName name="mstocksa" localSheetId="0">[54]!mstocksa</definedName>
    <definedName name="mstocksa">#REF!</definedName>
    <definedName name="mstocksq" localSheetId="9">#REF!</definedName>
    <definedName name="mstocksq" localSheetId="10">#REF!</definedName>
    <definedName name="mstocksq" localSheetId="11">#REF!</definedName>
    <definedName name="mstocksq" localSheetId="12">#REF!</definedName>
    <definedName name="mstocksq" localSheetId="1">[54]!mstocksq</definedName>
    <definedName name="mstocksq" localSheetId="0">[54]!mstocksq</definedName>
    <definedName name="mstocksq">#REF!</definedName>
    <definedName name="MT" localSheetId="9">#REF!</definedName>
    <definedName name="MT" localSheetId="10">#REF!</definedName>
    <definedName name="MT" localSheetId="11">#REF!</definedName>
    <definedName name="MT" localSheetId="12">#REF!</definedName>
    <definedName name="MT" localSheetId="1">[127]ReadMe!$B$30</definedName>
    <definedName name="MT" localSheetId="0">[127]ReadMe!$B$30</definedName>
    <definedName name="MT">#REF!</definedName>
    <definedName name="MT_DB" localSheetId="9">#REF!</definedName>
    <definedName name="MT_DB" localSheetId="10">#REF!</definedName>
    <definedName name="MT_DB" localSheetId="11">#REF!</definedName>
    <definedName name="MT_DB" localSheetId="12">#REF!</definedName>
    <definedName name="MT_DB" localSheetId="1">[214]Content!$I$7</definedName>
    <definedName name="MT_DB" localSheetId="0">[214]Content!$I$7</definedName>
    <definedName name="MT_DB">#REF!</definedName>
    <definedName name="mt_moneyprog" localSheetId="9">#REF!</definedName>
    <definedName name="mt_moneyprog" localSheetId="10">#REF!</definedName>
    <definedName name="mt_moneyprog" localSheetId="11">#REF!</definedName>
    <definedName name="mt_moneyprog" localSheetId="12">#REF!</definedName>
    <definedName name="mt_moneyprog" localSheetId="1">#REF!</definedName>
    <definedName name="mt_moneyprog" localSheetId="0">#REF!</definedName>
    <definedName name="mt_moneyprog">#REF!</definedName>
    <definedName name="MTCOMP" localSheetId="9">#REF!</definedName>
    <definedName name="MTCOMP" localSheetId="10">#REF!</definedName>
    <definedName name="MTCOMP" localSheetId="11">#REF!</definedName>
    <definedName name="MTCOMP" localSheetId="12">#REF!</definedName>
    <definedName name="MTCOMP" localSheetId="1">#REF!</definedName>
    <definedName name="MTCOMP" localSheetId="0">#REF!</definedName>
    <definedName name="MTCOMP">#REF!</definedName>
    <definedName name="MTDB" localSheetId="9">#REF!</definedName>
    <definedName name="MTDB" localSheetId="10">#REF!</definedName>
    <definedName name="MTDB" localSheetId="11">#REF!</definedName>
    <definedName name="MTDB" localSheetId="12">#REF!</definedName>
    <definedName name="MTDB" localSheetId="1">[215]DIR!$E$5</definedName>
    <definedName name="MTDB" localSheetId="0">[215]DIR!$E$5</definedName>
    <definedName name="MTDB">#REF!</definedName>
    <definedName name="mte" localSheetId="9" hidden="1">{"Riqfin97",#N/A,FALSE,"Tran";"Riqfinpro",#N/A,FALSE,"Tran"}</definedName>
    <definedName name="mte" localSheetId="10" hidden="1">{"Riqfin97",#N/A,FALSE,"Tran";"Riqfinpro",#N/A,FALSE,"Tran"}</definedName>
    <definedName name="mte" localSheetId="11" hidden="1">{"Riqfin97",#N/A,FALSE,"Tran";"Riqfinpro",#N/A,FALSE,"Tran"}</definedName>
    <definedName name="mte" localSheetId="12" hidden="1">{"Riqfin97",#N/A,FALSE,"Tran";"Riqfinpro",#N/A,FALSE,"Tran"}</definedName>
    <definedName name="mte" localSheetId="17" hidden="1">{"Riqfin97",#N/A,FALSE,"Tran";"Riqfinpro",#N/A,FALSE,"Tran"}</definedName>
    <definedName name="mte" localSheetId="1" hidden="1">{"Riqfin97",#N/A,FALSE,"Tran";"Riqfinpro",#N/A,FALSE,"Tran"}</definedName>
    <definedName name="mte" localSheetId="0" hidden="1">{"Riqfin97",#N/A,FALSE,"Tran";"Riqfinpro",#N/A,FALSE,"Tran"}</definedName>
    <definedName name="mte" hidden="1">{"Riqfin97",#N/A,FALSE,"Tran";"Riqfinpro",#N/A,FALSE,"Tran"}</definedName>
    <definedName name="MtoeToBcmeq">41.868/36.1</definedName>
    <definedName name="MtoeToTWh">1/0.086</definedName>
    <definedName name="MTPROJ" localSheetId="9">#REF!</definedName>
    <definedName name="MTPROJ" localSheetId="10">#REF!</definedName>
    <definedName name="MTPROJ" localSheetId="11">#REF!</definedName>
    <definedName name="MTPROJ" localSheetId="12">#REF!</definedName>
    <definedName name="MTPROJ">#REF!</definedName>
    <definedName name="Municipios" localSheetId="9">#REF!</definedName>
    <definedName name="Municipios" localSheetId="10">#REF!</definedName>
    <definedName name="Municipios" localSheetId="11">#REF!</definedName>
    <definedName name="Municipios" localSheetId="12">#REF!</definedName>
    <definedName name="Municipios">#REF!</definedName>
    <definedName name="N" localSheetId="9">#REF!</definedName>
    <definedName name="N" localSheetId="10">#REF!</definedName>
    <definedName name="N" localSheetId="11">#REF!</definedName>
    <definedName name="N" localSheetId="12">#REF!</definedName>
    <definedName name="n" localSheetId="1" hidden="1">{"Minpmon",#N/A,FALSE,"Monthinput"}</definedName>
    <definedName name="n" localSheetId="0" hidden="1">{"Minpmon",#N/A,FALSE,"Monthinput"}</definedName>
    <definedName name="N">#REF!</definedName>
    <definedName name="n.a." localSheetId="9">#REF!</definedName>
    <definedName name="n.a." localSheetId="10">#REF!</definedName>
    <definedName name="n.a." localSheetId="11">#REF!</definedName>
    <definedName name="n.a." localSheetId="12">#REF!</definedName>
    <definedName name="n.a." localSheetId="1">#REF!</definedName>
    <definedName name="n.a." localSheetId="0">#REF!</definedName>
    <definedName name="n.a.">#REF!</definedName>
    <definedName name="NAME_G542" localSheetId="9">#REF!</definedName>
    <definedName name="NAME_G542" localSheetId="10">#REF!</definedName>
    <definedName name="NAME_G542" localSheetId="11">#REF!</definedName>
    <definedName name="NAME_G542" localSheetId="12">#REF!</definedName>
    <definedName name="NAME_G542" localSheetId="1">#REF!</definedName>
    <definedName name="NAME_G542" localSheetId="0">#REF!</definedName>
    <definedName name="NAME_G542">#REF!</definedName>
    <definedName name="NAME_GAS" localSheetId="9">#REF!</definedName>
    <definedName name="NAME_GAS" localSheetId="10">#REF!</definedName>
    <definedName name="NAME_GAS" localSheetId="11">#REF!</definedName>
    <definedName name="NAME_GAS" localSheetId="12">#REF!</definedName>
    <definedName name="NAME_GAS" localSheetId="1">#REF!</definedName>
    <definedName name="NAME_GAS" localSheetId="0">#REF!</definedName>
    <definedName name="NAME_GAS">#REF!</definedName>
    <definedName name="NAME_KOREX" localSheetId="9">#REF!</definedName>
    <definedName name="NAME_KOREX" localSheetId="10">#REF!</definedName>
    <definedName name="NAME_KOREX" localSheetId="11">#REF!</definedName>
    <definedName name="NAME_KOREX" localSheetId="12">#REF!</definedName>
    <definedName name="NAME_KOREX">#REF!</definedName>
    <definedName name="NAME_KORGM" localSheetId="9">#REF!</definedName>
    <definedName name="NAME_KORGM" localSheetId="10">#REF!</definedName>
    <definedName name="NAME_KORGM" localSheetId="11">#REF!</definedName>
    <definedName name="NAME_KORGM" localSheetId="12">#REF!</definedName>
    <definedName name="NAME_KORGM">#REF!</definedName>
    <definedName name="NAME_KORIR" localSheetId="9">#REF!</definedName>
    <definedName name="NAME_KORIR" localSheetId="10">#REF!</definedName>
    <definedName name="NAME_KORIR" localSheetId="11">#REF!</definedName>
    <definedName name="NAME_KORIR" localSheetId="12">#REF!</definedName>
    <definedName name="NAME_KORIR">#REF!</definedName>
    <definedName name="NAME_KORLP" localSheetId="9">#REF!</definedName>
    <definedName name="NAME_KORLP" localSheetId="10">#REF!</definedName>
    <definedName name="NAME_KORLP" localSheetId="11">#REF!</definedName>
    <definedName name="NAME_KORLP" localSheetId="12">#REF!</definedName>
    <definedName name="NAME_KORLP">#REF!</definedName>
    <definedName name="NAME_KORNA" localSheetId="9">#REF!</definedName>
    <definedName name="NAME_KORNA" localSheetId="10">#REF!</definedName>
    <definedName name="NAME_KORNA" localSheetId="11">#REF!</definedName>
    <definedName name="NAME_KORNA" localSheetId="12">#REF!</definedName>
    <definedName name="NAME_KORNA">#REF!</definedName>
    <definedName name="NAME2" localSheetId="9">#REF!</definedName>
    <definedName name="NAME2" localSheetId="10">#REF!</definedName>
    <definedName name="NAME2" localSheetId="11">#REF!</definedName>
    <definedName name="NAME2" localSheetId="12">#REF!</definedName>
    <definedName name="NAME2">#REF!</definedName>
    <definedName name="names" localSheetId="9">#REF!</definedName>
    <definedName name="names" localSheetId="10">#REF!</definedName>
    <definedName name="names" localSheetId="11">#REF!</definedName>
    <definedName name="names" localSheetId="12">#REF!</definedName>
    <definedName name="names">#REF!</definedName>
    <definedName name="NAMES__________" localSheetId="9">#REF!</definedName>
    <definedName name="NAMES__________" localSheetId="10">#REF!</definedName>
    <definedName name="NAMES__________" localSheetId="11">#REF!</definedName>
    <definedName name="NAMES__________" localSheetId="12">#REF!</definedName>
    <definedName name="NAMES__________">#REF!</definedName>
    <definedName name="NAMES_90" localSheetId="9">#REF!</definedName>
    <definedName name="NAMES_90" localSheetId="10">#REF!</definedName>
    <definedName name="NAMES_90" localSheetId="11">#REF!</definedName>
    <definedName name="NAMES_90" localSheetId="12">#REF!</definedName>
    <definedName name="NAMES_90">#REF!</definedName>
    <definedName name="NAMES_Q" localSheetId="9">#REF!</definedName>
    <definedName name="NAMES_Q" localSheetId="10">#REF!</definedName>
    <definedName name="NAMES_Q" localSheetId="11">#REF!</definedName>
    <definedName name="NAMES_Q" localSheetId="12">#REF!</definedName>
    <definedName name="NAMES_Q" localSheetId="1">'[118]Complete Data Set (Quarterly)'!$C$7:$C$196</definedName>
    <definedName name="NAMES_Q" localSheetId="0">'[118]Complete Data Set (Quarterly)'!$C$7:$C$196</definedName>
    <definedName name="NAMES_Q">#REF!</definedName>
    <definedName name="Names_RawData" localSheetId="9">#REF!</definedName>
    <definedName name="Names_RawData" localSheetId="10">#REF!</definedName>
    <definedName name="Names_RawData" localSheetId="11">#REF!</definedName>
    <definedName name="Names_RawData" localSheetId="12">#REF!</definedName>
    <definedName name="Names_RawData" localSheetId="1">#REF!</definedName>
    <definedName name="Names_RawData" localSheetId="0">#REF!</definedName>
    <definedName name="Names_RawData">#REF!</definedName>
    <definedName name="Names_SAData" localSheetId="9">#REF!</definedName>
    <definedName name="Names_SAData" localSheetId="10">#REF!</definedName>
    <definedName name="Names_SAData" localSheetId="11">#REF!</definedName>
    <definedName name="Names_SAData" localSheetId="12">#REF!</definedName>
    <definedName name="Names_SAData" localSheetId="1">#REF!</definedName>
    <definedName name="Names_SAData" localSheetId="0">#REF!</definedName>
    <definedName name="Names_SAData">#REF!</definedName>
    <definedName name="NAMES_THEN" localSheetId="9">#REF!</definedName>
    <definedName name="NAMES_THEN" localSheetId="10">#REF!</definedName>
    <definedName name="NAMES_THEN" localSheetId="11">#REF!</definedName>
    <definedName name="NAMES_THEN" localSheetId="12">#REF!</definedName>
    <definedName name="NAMES_THEN" localSheetId="1">'[118]Source Data (Previous)'!$C$10:$C$119</definedName>
    <definedName name="NAMES_THEN" localSheetId="0">'[118]Source Data (Previous)'!$C$10:$C$119</definedName>
    <definedName name="NAMES_THEN">#REF!</definedName>
    <definedName name="names_w" localSheetId="9">#REF!</definedName>
    <definedName name="names_w" localSheetId="10">#REF!</definedName>
    <definedName name="names_w" localSheetId="11">#REF!</definedName>
    <definedName name="names_w" localSheetId="12">#REF!</definedName>
    <definedName name="names_w" localSheetId="1">#REF!</definedName>
    <definedName name="names_w" localSheetId="0">#REF!</definedName>
    <definedName name="names_w">#REF!</definedName>
    <definedName name="namestra" localSheetId="9">#REF!:#REF!</definedName>
    <definedName name="namestra" localSheetId="10">#REF!:#REF!</definedName>
    <definedName name="namestra" localSheetId="11">#REF!:#REF!</definedName>
    <definedName name="namestra" localSheetId="12">#REF!:#REF!</definedName>
    <definedName name="namestra" localSheetId="1">'[216]S.A.'!$AY$54:'[216]S.A.'!$BA$54</definedName>
    <definedName name="namestra" localSheetId="0">'[216]S.A.'!$AY$54:'[216]S.A.'!$BA$54</definedName>
    <definedName name="namestra">#REF!:#REF!</definedName>
    <definedName name="namesweo" localSheetId="9">#REF!</definedName>
    <definedName name="namesweo" localSheetId="10">#REF!</definedName>
    <definedName name="namesweo" localSheetId="11">#REF!</definedName>
    <definedName name="namesweo" localSheetId="12">#REF!</definedName>
    <definedName name="namesweo" localSheetId="1">#REF!</definedName>
    <definedName name="namesweo" localSheetId="0">#REF!</definedName>
    <definedName name="namesweo">#REF!</definedName>
    <definedName name="NatCurr" localSheetId="9">#REF!</definedName>
    <definedName name="NatCurr" localSheetId="10">#REF!</definedName>
    <definedName name="NatCurr" localSheetId="11">#REF!</definedName>
    <definedName name="NatCurr" localSheetId="12">#REF!</definedName>
    <definedName name="NatCurr" localSheetId="1">'[122]DMX Metadata Values'!$W$2:$W$288</definedName>
    <definedName name="NatCurr" localSheetId="0">'[122]DMX Metadata Values'!$W$2:$W$288</definedName>
    <definedName name="NatCurr">#REF!</definedName>
    <definedName name="National_Accounts" localSheetId="9">#REF!</definedName>
    <definedName name="National_Accounts" localSheetId="10">#REF!</definedName>
    <definedName name="National_Accounts" localSheetId="11">#REF!</definedName>
    <definedName name="National_Accounts" localSheetId="12">#REF!</definedName>
    <definedName name="National_Accounts" localSheetId="1">'[122]DMX Metadata Values'!$Q$4:$Q$8</definedName>
    <definedName name="National_Accounts" localSheetId="0">'[122]DMX Metadata Values'!$Q$4:$Q$8</definedName>
    <definedName name="National_Accounts">#REF!</definedName>
    <definedName name="nbvnbvnbv" localSheetId="9">{"Main Economic Indicators",#N/A,FALSE,"C"}</definedName>
    <definedName name="nbvnbvnbv" localSheetId="10">{"Main Economic Indicators",#N/A,FALSE,"C"}</definedName>
    <definedName name="nbvnbvnbv" localSheetId="11">{"Main Economic Indicators",#N/A,FALSE,"C"}</definedName>
    <definedName name="nbvnbvnbv" localSheetId="12">{"Main Economic Indicators",#N/A,FALSE,"C"}</definedName>
    <definedName name="nbvnbvnbv" localSheetId="17">{"Main Economic Indicators",#N/A,FALSE,"C"}</definedName>
    <definedName name="nbvnbvnbv" localSheetId="1">{"Main Economic Indicators",#N/A,FALSE,"C"}</definedName>
    <definedName name="nbvnbvnbv" localSheetId="0">{"Main Economic Indicators",#N/A,FALSE,"C"}</definedName>
    <definedName name="nbvnbvnbv">{"Main Economic Indicators",#N/A,FALSE,"C"}</definedName>
    <definedName name="NCG">#N/A</definedName>
    <definedName name="NCG_R">#N/A</definedName>
    <definedName name="NCP">#N/A</definedName>
    <definedName name="NCP_R">#N/A</definedName>
    <definedName name="Ndf" localSheetId="9">#REF!</definedName>
    <definedName name="Ndf" localSheetId="10">#REF!</definedName>
    <definedName name="Ndf" localSheetId="11">#REF!</definedName>
    <definedName name="Ndf" localSheetId="12">#REF!</definedName>
    <definedName name="Ndf" localSheetId="1">[88]CIRRs!$C$69</definedName>
    <definedName name="Ndf" localSheetId="0">[88]CIRRs!$C$69</definedName>
    <definedName name="Ndf">#REF!</definedName>
    <definedName name="Nepal_Government_Securities_4.1" localSheetId="9">#REF!</definedName>
    <definedName name="Nepal_Government_Securities_4.1" localSheetId="10">#REF!</definedName>
    <definedName name="Nepal_Government_Securities_4.1" localSheetId="11">#REF!</definedName>
    <definedName name="Nepal_Government_Securities_4.1" localSheetId="12">#REF!</definedName>
    <definedName name="Nepal_Government_Securities_4.1" localSheetId="1">'[58]9.1'!#REF!</definedName>
    <definedName name="Nepal_Government_Securities_4.1" localSheetId="0">'[58]9.1'!#REF!</definedName>
    <definedName name="Nepal_Government_Securities_4.1">#REF!</definedName>
    <definedName name="Nepalese_Notes___Coins_1.1" localSheetId="9">#REF!</definedName>
    <definedName name="Nepalese_Notes___Coins_1.1" localSheetId="10">#REF!</definedName>
    <definedName name="Nepalese_Notes___Coins_1.1" localSheetId="11">#REF!</definedName>
    <definedName name="Nepalese_Notes___Coins_1.1" localSheetId="12">#REF!</definedName>
    <definedName name="Nepalese_Notes___Coins_1.1" localSheetId="1">'[58]9.1'!#REF!</definedName>
    <definedName name="Nepalese_Notes___Coins_1.1" localSheetId="0">'[58]9.1'!#REF!</definedName>
    <definedName name="Nepalese_Notes___Coins_1.1">#REF!</definedName>
    <definedName name="Net_Loss_9." localSheetId="9">#REF!</definedName>
    <definedName name="Net_Loss_9." localSheetId="10">#REF!</definedName>
    <definedName name="Net_Loss_9." localSheetId="11">#REF!</definedName>
    <definedName name="Net_Loss_9." localSheetId="12">#REF!</definedName>
    <definedName name="Net_Loss_9." localSheetId="1">'[58]9.2'!$A$90:$IV$90</definedName>
    <definedName name="Net_Loss_9." localSheetId="0">'[58]9.2'!$A$90:$IV$90</definedName>
    <definedName name="Net_Loss_9.">#REF!</definedName>
    <definedName name="Net_Profit_12." localSheetId="9">#REF!</definedName>
    <definedName name="Net_Profit_12." localSheetId="10">#REF!</definedName>
    <definedName name="Net_Profit_12." localSheetId="11">#REF!</definedName>
    <definedName name="Net_Profit_12." localSheetId="12">#REF!</definedName>
    <definedName name="Net_Profit_12." localSheetId="1">'[58]9.2'!$A$52:$IV$52</definedName>
    <definedName name="Net_Profit_12." localSheetId="0">'[58]9.2'!$A$52:$IV$52</definedName>
    <definedName name="Net_Profit_12.">#REF!</definedName>
    <definedName name="Net_uncommitted_usable_resources" localSheetId="9">#REF!</definedName>
    <definedName name="Net_uncommitted_usable_resources" localSheetId="10">#REF!</definedName>
    <definedName name="Net_uncommitted_usable_resources" localSheetId="11">#REF!</definedName>
    <definedName name="Net_uncommitted_usable_resources" localSheetId="12">#REF!</definedName>
    <definedName name="Net_uncommitted_usable_resources" localSheetId="1">#REF!</definedName>
    <definedName name="Net_uncommitted_usable_resources" localSheetId="0">#REF!</definedName>
    <definedName name="Net_uncommitted_usable_resources">#REF!</definedName>
    <definedName name="Netherlands" localSheetId="9">#REF!</definedName>
    <definedName name="Netherlands" localSheetId="10">#REF!</definedName>
    <definedName name="Netherlands" localSheetId="11">#REF!</definedName>
    <definedName name="Netherlands" localSheetId="12">#REF!</definedName>
    <definedName name="Netherlands" localSheetId="1">#REF!</definedName>
    <definedName name="Netherlands" localSheetId="0">#REF!</definedName>
    <definedName name="Netherlands">#REF!</definedName>
    <definedName name="Netherlands_Antilles" localSheetId="9">#REF!</definedName>
    <definedName name="Netherlands_Antilles" localSheetId="10">#REF!</definedName>
    <definedName name="Netherlands_Antilles" localSheetId="11">#REF!</definedName>
    <definedName name="Netherlands_Antilles" localSheetId="12">#REF!</definedName>
    <definedName name="Netherlands_Antilles" localSheetId="1">#REF!</definedName>
    <definedName name="Netherlands_Antilles" localSheetId="0">#REF!</definedName>
    <definedName name="Netherlands_Antilles">#REF!</definedName>
    <definedName name="new" localSheetId="9">#REF!</definedName>
    <definedName name="new" localSheetId="10">#REF!</definedName>
    <definedName name="new" localSheetId="11">#REF!</definedName>
    <definedName name="new" localSheetId="12">#REF!</definedName>
    <definedName name="new" localSheetId="1" hidden="1">{"TBILLS_ALL",#N/A,FALSE,"FITB_all"}</definedName>
    <definedName name="new" localSheetId="0" hidden="1">{"TBILLS_ALL",#N/A,FALSE,"FITB_all"}</definedName>
    <definedName name="new">#REF!</definedName>
    <definedName name="Newdate" localSheetId="9">#REF!</definedName>
    <definedName name="Newdate" localSheetId="10">#REF!</definedName>
    <definedName name="Newdate" localSheetId="11">#REF!</definedName>
    <definedName name="Newdate" localSheetId="12">#REF!</definedName>
    <definedName name="Newdate" localSheetId="1">'[156]A Current Data'!$D$61</definedName>
    <definedName name="Newdate" localSheetId="0">'[156]A Current Data'!$D$61</definedName>
    <definedName name="Newdate">#REF!</definedName>
    <definedName name="NewDates" localSheetId="9">OFFSET(AllDates,,6)</definedName>
    <definedName name="NewDates" localSheetId="10">OFFSET(AllDates,,6)</definedName>
    <definedName name="NewDates" localSheetId="11">OFFSET(AllDates,,6)</definedName>
    <definedName name="NewDates" localSheetId="12">OFFSET(AllDates,,6)</definedName>
    <definedName name="NewDates" localSheetId="17">OFFSET(AllDates,,6)</definedName>
    <definedName name="NewDates" localSheetId="1">OFFSET(AllDates,,6)</definedName>
    <definedName name="NewDates" localSheetId="0">OFFSET(AllDates,,6)</definedName>
    <definedName name="NewDates">OFFSET(AllDates,,6)</definedName>
    <definedName name="newm" localSheetId="9">#REF!</definedName>
    <definedName name="newm" localSheetId="10">#REF!</definedName>
    <definedName name="newm" localSheetId="11">#REF!</definedName>
    <definedName name="newm" localSheetId="12">#REF!</definedName>
    <definedName name="newm" localSheetId="1">'[209]Table1 new inputs'!$A$3:$M$3</definedName>
    <definedName name="newm" localSheetId="0">'[209]Table1 new inputs'!$A$3:$M$3</definedName>
    <definedName name="newm">#REF!</definedName>
    <definedName name="newnew" localSheetId="9" hidden="1">{"TBILLS_ALL",#N/A,FALSE,"FITB_all"}</definedName>
    <definedName name="newnew" localSheetId="10" hidden="1">{"TBILLS_ALL",#N/A,FALSE,"FITB_all"}</definedName>
    <definedName name="newnew" localSheetId="11" hidden="1">{"TBILLS_ALL",#N/A,FALSE,"FITB_all"}</definedName>
    <definedName name="newnew" localSheetId="12" hidden="1">{"TBILLS_ALL",#N/A,FALSE,"FITB_all"}</definedName>
    <definedName name="newnew" localSheetId="17" hidden="1">{"TBILLS_ALL",#N/A,FALSE,"FITB_all"}</definedName>
    <definedName name="newnew" localSheetId="1" hidden="1">{"TBILLS_ALL",#N/A,FALSE,"FITB_all"}</definedName>
    <definedName name="newnew" localSheetId="0" hidden="1">{"TBILLS_ALL",#N/A,FALSE,"FITB_all"}</definedName>
    <definedName name="newnew" hidden="1">{"TBILLS_ALL",#N/A,FALSE,"FITB_all"}</definedName>
    <definedName name="NewOld" localSheetId="9">#REF!</definedName>
    <definedName name="NewOld" localSheetId="10">#REF!</definedName>
    <definedName name="NewOld" localSheetId="11">#REF!</definedName>
    <definedName name="NewOld" localSheetId="12">#REF!</definedName>
    <definedName name="NewOld">#REF!</definedName>
    <definedName name="newordervars" localSheetId="9">#REF!</definedName>
    <definedName name="newordervars" localSheetId="10">#REF!</definedName>
    <definedName name="newordervars" localSheetId="11">#REF!</definedName>
    <definedName name="newordervars" localSheetId="12">#REF!</definedName>
    <definedName name="newordervars">#REF!</definedName>
    <definedName name="NEWPL" localSheetId="9">#REF!</definedName>
    <definedName name="NEWPL" localSheetId="10">#REF!</definedName>
    <definedName name="NEWPL" localSheetId="11">#REF!</definedName>
    <definedName name="NEWPL" localSheetId="12">#REF!</definedName>
    <definedName name="NEWPL" localSheetId="1">[217]NEWPL!$A$1:$E$692</definedName>
    <definedName name="NEWPL" localSheetId="0">[217]NEWPL!$A$1:$E$692</definedName>
    <definedName name="NEWPL">#REF!</definedName>
    <definedName name="NewVintage" localSheetId="9">#REF!</definedName>
    <definedName name="NewVintage" localSheetId="10">#REF!</definedName>
    <definedName name="NewVintage" localSheetId="11">#REF!</definedName>
    <definedName name="NewVintage" localSheetId="12">#REF!</definedName>
    <definedName name="NewVintage" localSheetId="1">'[156]A Current Data'!$D$60</definedName>
    <definedName name="NewVintage" localSheetId="0">'[156]A Current Data'!$D$60</definedName>
    <definedName name="NewVintage">#REF!</definedName>
    <definedName name="NFA_assumptions" localSheetId="9">#REF!</definedName>
    <definedName name="NFA_assumptions" localSheetId="10">#REF!</definedName>
    <definedName name="NFA_assumptions" localSheetId="11">#REF!</definedName>
    <definedName name="NFA_assumptions" localSheetId="12">#REF!</definedName>
    <definedName name="NFA_assumptions" localSheetId="1">#REF!</definedName>
    <definedName name="NFA_assumptions" localSheetId="0">#REF!</definedName>
    <definedName name="NFA_assumptions">#REF!</definedName>
    <definedName name="NFBS79X89" localSheetId="9">#REF!</definedName>
    <definedName name="NFBS79X89" localSheetId="10">#REF!</definedName>
    <definedName name="NFBS79X89" localSheetId="11">#REF!</definedName>
    <definedName name="NFBS79X89" localSheetId="12">#REF!</definedName>
    <definedName name="NFBS79X89" localSheetId="1">'[218]NFBS79-89'!$A$3:$M$49</definedName>
    <definedName name="NFBS79X89" localSheetId="0">'[218]NFBS79-89'!$A$3:$M$49</definedName>
    <definedName name="NFBS79X89">#REF!</definedName>
    <definedName name="NFBS79X89T" localSheetId="9">#REF!</definedName>
    <definedName name="NFBS79X89T" localSheetId="10">#REF!</definedName>
    <definedName name="NFBS79X89T" localSheetId="11">#REF!</definedName>
    <definedName name="NFBS79X89T" localSheetId="12">#REF!</definedName>
    <definedName name="NFBS79X89T" localSheetId="1">'[218]NFBS79-89'!$A$3:$M$3</definedName>
    <definedName name="NFBS79X89T" localSheetId="0">'[218]NFBS79-89'!$A$3:$M$3</definedName>
    <definedName name="NFBS79X89T">#REF!</definedName>
    <definedName name="NFBS90X97" localSheetId="9">#REF!</definedName>
    <definedName name="NFBS90X97" localSheetId="10">#REF!</definedName>
    <definedName name="NFBS90X97" localSheetId="11">#REF!</definedName>
    <definedName name="NFBS90X97" localSheetId="12">#REF!</definedName>
    <definedName name="NFBS90X97" localSheetId="1">'[218]NFBS90-97'!$A$3:$M$49</definedName>
    <definedName name="NFBS90X97" localSheetId="0">'[218]NFBS90-97'!$A$3:$M$49</definedName>
    <definedName name="NFBS90X97">#REF!</definedName>
    <definedName name="NFBS90X97T" localSheetId="9">#REF!</definedName>
    <definedName name="NFBS90X97T" localSheetId="10">#REF!</definedName>
    <definedName name="NFBS90X97T" localSheetId="11">#REF!</definedName>
    <definedName name="NFBS90X97T" localSheetId="12">#REF!</definedName>
    <definedName name="NFBS90X97T" localSheetId="1">'[218]NFBS90-97'!$A$3:$M$3</definedName>
    <definedName name="NFBS90X97T" localSheetId="0">'[218]NFBS90-97'!$A$3:$M$3</definedName>
    <definedName name="NFBS90X97T">#REF!</definedName>
    <definedName name="NFI">#N/A</definedName>
    <definedName name="NFI_R">#N/A</definedName>
    <definedName name="NFIP" localSheetId="9">#REF!</definedName>
    <definedName name="NFIP" localSheetId="10">#REF!</definedName>
    <definedName name="NFIP" localSheetId="11">#REF!</definedName>
    <definedName name="NFIP" localSheetId="12">#REF!</definedName>
    <definedName name="NFIP" localSheetId="1">'[107]AFR -WETA DAta'!#REF!</definedName>
    <definedName name="NFIP" localSheetId="0">'[107]AFR -WETA DAta'!#REF!</definedName>
    <definedName name="NFIP">#REF!</definedName>
    <definedName name="nfrtrs" localSheetId="9" hidden="1">#REF!</definedName>
    <definedName name="nfrtrs" localSheetId="10" hidden="1">#REF!</definedName>
    <definedName name="nfrtrs" localSheetId="11" hidden="1">#REF!</definedName>
    <definedName name="nfrtrs" localSheetId="12" hidden="1">#REF!</definedName>
    <definedName name="nfrtrs" localSheetId="1" hidden="1">[19]WB!$Q$257:$AK$257</definedName>
    <definedName name="nfrtrs" localSheetId="0" hidden="1">[19]WB!$Q$257:$AK$257</definedName>
    <definedName name="nfrtrs" hidden="1">#REF!</definedName>
    <definedName name="ngas_sub" localSheetId="2">N(OFFSET([102]Energy_subsidies!$BJ$2:$BJ$221,SMALL(IF([102]Energy_subsidies!$BD$2:$BD$221=1,ROW([102]Energy_subsidies!$BD$2:$BD$221)-ROW([102]Energy_subsidies!$BD$2)),ROW(INDIRECT("Energy_subsidies!1:"&amp;'Figure 1.1.1'!numf))),0,1))</definedName>
    <definedName name="ngas_sub">N(OFFSET([103]Energy_subsidies!$BJ$2:$BJ$221,SMALL(IF([103]Energy_subsidies!$BD$2:$BD$221=1,ROW([103]Energy_subsidies!$BD$2:$BD$221)-ROW([103]Energy_subsidies!$BD$2)),ROW(INDIRECT("Energy_subsidies!1:"&amp;numf))),0,1))</definedName>
    <definedName name="NGDP">#N/A</definedName>
    <definedName name="NGDP_D" localSheetId="9">#REF!</definedName>
    <definedName name="NGDP_D" localSheetId="10">#REF!</definedName>
    <definedName name="NGDP_D" localSheetId="11">#REF!</definedName>
    <definedName name="NGDP_D" localSheetId="12">#REF!</definedName>
    <definedName name="NGDP_D">#REF!</definedName>
    <definedName name="NGDP_DG">#N/A</definedName>
    <definedName name="NGDP_FY" localSheetId="9">#REF!</definedName>
    <definedName name="NGDP_FY" localSheetId="10">#REF!</definedName>
    <definedName name="NGDP_FY" localSheetId="11">#REF!</definedName>
    <definedName name="NGDP_FY" localSheetId="12">#REF!</definedName>
    <definedName name="NGDP_FY">#REF!</definedName>
    <definedName name="NGDP_R">#N/A</definedName>
    <definedName name="NGDP_RG" localSheetId="9">#REF!</definedName>
    <definedName name="NGDP_RG" localSheetId="10">#REF!</definedName>
    <definedName name="NGDP_RG" localSheetId="11">#REF!</definedName>
    <definedName name="NGDP_RG" localSheetId="12">#REF!</definedName>
    <definedName name="NGDP_RG" localSheetId="1">[219]Q1!$E$51:$AK$51</definedName>
    <definedName name="NGDP_RG" localSheetId="0">[219]Q1!$E$51:$AK$51</definedName>
    <definedName name="NGDP_RG">#REF!</definedName>
    <definedName name="NGDPA" localSheetId="9">#REF!</definedName>
    <definedName name="NGDPA" localSheetId="10">#REF!</definedName>
    <definedName name="NGDPA" localSheetId="11">#REF!</definedName>
    <definedName name="NGDPA" localSheetId="12">#REF!</definedName>
    <definedName name="NGDPA" localSheetId="1">#REF!</definedName>
    <definedName name="NGDPA" localSheetId="0">#REF!</definedName>
    <definedName name="NGDPA">#REF!</definedName>
    <definedName name="NGS_NGDP">#N/A</definedName>
    <definedName name="nhgnnfg" localSheetId="9">{"Main Economic Indicators",#N/A,FALSE,"C"}</definedName>
    <definedName name="nhgnnfg" localSheetId="10">{"Main Economic Indicators",#N/A,FALSE,"C"}</definedName>
    <definedName name="nhgnnfg" localSheetId="11">{"Main Economic Indicators",#N/A,FALSE,"C"}</definedName>
    <definedName name="nhgnnfg" localSheetId="12">{"Main Economic Indicators",#N/A,FALSE,"C"}</definedName>
    <definedName name="nhgnnfg" localSheetId="17">{"Main Economic Indicators",#N/A,FALSE,"C"}</definedName>
    <definedName name="nhgnnfg" localSheetId="1">{"Main Economic Indicators",#N/A,FALSE,"C"}</definedName>
    <definedName name="nhgnnfg" localSheetId="0">{"Main Economic Indicators",#N/A,FALSE,"C"}</definedName>
    <definedName name="nhgnnfg">{"Main Economic Indicators",#N/A,FALSE,"C"}</definedName>
    <definedName name="NINV">#N/A</definedName>
    <definedName name="NINV_R">#N/A</definedName>
    <definedName name="NIP" localSheetId="9">#REF!</definedName>
    <definedName name="NIP" localSheetId="10">#REF!</definedName>
    <definedName name="NIP" localSheetId="11">#REF!</definedName>
    <definedName name="NIP" localSheetId="12">#REF!</definedName>
    <definedName name="NIP" localSheetId="1">'[106]Output WEO'!#REF!</definedName>
    <definedName name="NIP" localSheetId="0">'[106]Output WEO'!#REF!</definedName>
    <definedName name="NIP">#REF!</definedName>
    <definedName name="NLG" localSheetId="9">#REF!</definedName>
    <definedName name="NLG" localSheetId="10">#REF!</definedName>
    <definedName name="NLG" localSheetId="11">#REF!</definedName>
    <definedName name="NLG" localSheetId="12">#REF!</definedName>
    <definedName name="NLG" localSheetId="1">[88]CIRRs!$C$99</definedName>
    <definedName name="NLG" localSheetId="0">[88]CIRRs!$C$99</definedName>
    <definedName name="NLG">#REF!</definedName>
    <definedName name="NM">#N/A</definedName>
    <definedName name="NM_R">#N/A</definedName>
    <definedName name="NMG" localSheetId="9">#REF!</definedName>
    <definedName name="NMG" localSheetId="10">#REF!</definedName>
    <definedName name="NMG" localSheetId="11">#REF!</definedName>
    <definedName name="NMG" localSheetId="12">#REF!</definedName>
    <definedName name="NMG" localSheetId="1">'[107]AFR -WETA DAta'!#REF!</definedName>
    <definedName name="NMG" localSheetId="0">'[107]AFR -WETA DAta'!#REF!</definedName>
    <definedName name="NMG">#REF!</definedName>
    <definedName name="NMG_R" localSheetId="9">#REF!</definedName>
    <definedName name="NMG_R" localSheetId="10">#REF!</definedName>
    <definedName name="NMG_R" localSheetId="11">#REF!</definedName>
    <definedName name="NMG_R" localSheetId="12">#REF!</definedName>
    <definedName name="NMG_R" localSheetId="1">'[107]AFR -WETA DAta'!#REF!</definedName>
    <definedName name="NMG_R" localSheetId="0">'[107]AFR -WETA DAta'!#REF!</definedName>
    <definedName name="NMG_R">#REF!</definedName>
    <definedName name="NMG_RG">#N/A</definedName>
    <definedName name="nn" localSheetId="2" hidden="1">{"Riqfin97",#N/A,FALSE,"Tran";"Riqfinpro",#N/A,FALSE,"Tran"}</definedName>
    <definedName name="nn" localSheetId="8" hidden="1">{"Riqfin97",#N/A,FALSE,"Tran";"Riqfinpro",#N/A,FALSE,"Tran"}</definedName>
    <definedName name="nn" localSheetId="9" hidden="1">{"Riqfin97",#N/A,FALSE,"Tran";"Riqfinpro",#N/A,FALSE,"Tran"}</definedName>
    <definedName name="nn" localSheetId="10" hidden="1">{"Riqfin97",#N/A,FALSE,"Tran";"Riqfinpro",#N/A,FALSE,"Tran"}</definedName>
    <definedName name="nn" localSheetId="11" hidden="1">{"Riqfin97",#N/A,FALSE,"Tran";"Riqfinpro",#N/A,FALSE,"Tran"}</definedName>
    <definedName name="nn" localSheetId="12" hidden="1">{"Riqfin97",#N/A,FALSE,"Tran";"Riqfinpro",#N/A,FALSE,"Tran"}</definedName>
    <definedName name="nn" localSheetId="17" hidden="1">{"Riqfin97",#N/A,FALSE,"Tran";"Riqfinpro",#N/A,FALSE,"Tran"}</definedName>
    <definedName name="nn" localSheetId="1" hidden="1">{"Riqfin97",#N/A,FALSE,"Tran";"Riqfinpro",#N/A,FALSE,"Tran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AMES" localSheetId="9">#REF!</definedName>
    <definedName name="NNAMES" localSheetId="10">#REF!</definedName>
    <definedName name="NNAMES" localSheetId="11">#REF!</definedName>
    <definedName name="NNAMES" localSheetId="12">#REF!</definedName>
    <definedName name="NNAMES" localSheetId="1">'[107]AFR -WETA DAta'!#REF!</definedName>
    <definedName name="NNAMES" localSheetId="0">'[107]AFR -WETA DAta'!#REF!</definedName>
    <definedName name="NNAMES">#REF!</definedName>
    <definedName name="nnga" localSheetId="2" hidden="1">#REF!</definedName>
    <definedName name="nnga" localSheetId="8" hidden="1">#REF!</definedName>
    <definedName name="nnga" localSheetId="9" hidden="1">#REF!</definedName>
    <definedName name="nnga" localSheetId="10" hidden="1">#REF!</definedName>
    <definedName name="nnga" localSheetId="11" hidden="1">#REF!</definedName>
    <definedName name="nnga" localSheetId="12" hidden="1">#REF!</definedName>
    <definedName name="nnga" localSheetId="1" hidden="1">#REF!</definedName>
    <definedName name="nnga" localSheetId="0" hidden="1">#REF!</definedName>
    <definedName name="nnga" hidden="1">#REF!</definedName>
    <definedName name="nnn" localSheetId="2" hidden="1">{"Tab1",#N/A,FALSE,"P";"Tab2",#N/A,FALSE,"P"}</definedName>
    <definedName name="nnn" localSheetId="8" hidden="1">{"Tab1",#N/A,FALSE,"P";"Tab2",#N/A,FALSE,"P"}</definedName>
    <definedName name="nnn" localSheetId="9" hidden="1">{"Tab1",#N/A,FALSE,"P";"Tab2",#N/A,FALSE,"P"}</definedName>
    <definedName name="nnn" localSheetId="10" hidden="1">{"Tab1",#N/A,FALSE,"P";"Tab2",#N/A,FALSE,"P"}</definedName>
    <definedName name="nnn" localSheetId="11" hidden="1">{"Tab1",#N/A,FALSE,"P";"Tab2",#N/A,FALSE,"P"}</definedName>
    <definedName name="nnn" localSheetId="12" hidden="1">{"Tab1",#N/A,FALSE,"P";"Tab2",#N/A,FALSE,"P"}</definedName>
    <definedName name="nnn" localSheetId="17" hidden="1">{"Tab1",#N/A,FALSE,"P";"Tab2",#N/A,FALSE,"P"}</definedName>
    <definedName name="nnn" localSheetId="1" hidden="1">{"Tab1",#N/A,FALSE,"P";"Tab2",#N/A,FALSE,"P"}</definedName>
    <definedName name="nnn" localSheetId="0" hidden="1">{"Tab1",#N/A,FALSE,"P";"Tab2",#N/A,FALSE,"P"}</definedName>
    <definedName name="nnn" hidden="1">{"Tab1",#N/A,FALSE,"P";"Tab2",#N/A,FALSE,"P"}</definedName>
    <definedName name="Non__Resident_6.3" localSheetId="9">#REF!</definedName>
    <definedName name="Non__Resident_6.3" localSheetId="10">#REF!</definedName>
    <definedName name="Non__Resident_6.3" localSheetId="11">#REF!</definedName>
    <definedName name="Non__Resident_6.3" localSheetId="12">#REF!</definedName>
    <definedName name="Non__Resident_6.3" localSheetId="1">'[58]9.1'!#REF!</definedName>
    <definedName name="Non__Resident_6.3" localSheetId="0">'[58]9.1'!#REF!</definedName>
    <definedName name="Non__Resident_6.3">#REF!</definedName>
    <definedName name="Non_Banking_Assets_12." localSheetId="9">#REF!</definedName>
    <definedName name="Non_Banking_Assets_12." localSheetId="10">#REF!</definedName>
    <definedName name="Non_Banking_Assets_12." localSheetId="11">#REF!</definedName>
    <definedName name="Non_Banking_Assets_12." localSheetId="12">#REF!</definedName>
    <definedName name="Non_Banking_Assets_12." localSheetId="1">'[58]9.1'!#REF!</definedName>
    <definedName name="Non_Banking_Assets_12." localSheetId="0">'[58]9.1'!#REF!</definedName>
    <definedName name="Non_Banking_Assets_12.">#REF!</definedName>
    <definedName name="Non_BRO" localSheetId="9">#REF!</definedName>
    <definedName name="Non_BRO" localSheetId="10">#REF!</definedName>
    <definedName name="Non_BRO" localSheetId="11">#REF!</definedName>
    <definedName name="Non_BRO" localSheetId="12">#REF!</definedName>
    <definedName name="Non_BRO" localSheetId="1">#REF!</definedName>
    <definedName name="Non_BRO" localSheetId="0">#REF!</definedName>
    <definedName name="Non_BRO">#REF!</definedName>
    <definedName name="Non_Financial_Govt._Institutions_4.4" localSheetId="9">#REF!</definedName>
    <definedName name="Non_Financial_Govt._Institutions_4.4" localSheetId="10">#REF!</definedName>
    <definedName name="Non_Financial_Govt._Institutions_4.4" localSheetId="11">#REF!</definedName>
    <definedName name="Non_Financial_Govt._Institutions_4.4" localSheetId="12">#REF!</definedName>
    <definedName name="Non_Financial_Govt._Institutions_4.4" localSheetId="1">'[58]9.1'!#REF!</definedName>
    <definedName name="Non_Financial_Govt._Institutions_4.4" localSheetId="0">'[58]9.1'!#REF!</definedName>
    <definedName name="Non_Financial_Govt._Institutions_4.4">#REF!</definedName>
    <definedName name="Non_Financial_Private_Institutions_10.1.2.1.1.7" localSheetId="9">#REF!</definedName>
    <definedName name="Non_Financial_Private_Institutions_10.1.2.1.1.7" localSheetId="10">#REF!</definedName>
    <definedName name="Non_Financial_Private_Institutions_10.1.2.1.1.7" localSheetId="11">#REF!</definedName>
    <definedName name="Non_Financial_Private_Institutions_10.1.2.1.1.7" localSheetId="12">#REF!</definedName>
    <definedName name="Non_Financial_Private_Institutions_10.1.2.1.1.7" localSheetId="1">'[58]9.1'!#REF!</definedName>
    <definedName name="Non_Financial_Private_Institutions_10.1.2.1.1.7" localSheetId="0">'[58]9.1'!#REF!</definedName>
    <definedName name="Non_Financial_Private_Institutions_10.1.2.1.1.7">#REF!</definedName>
    <definedName name="Non_Financial_Private_Institutions_10.1.2.1.2.3" localSheetId="9">#REF!</definedName>
    <definedName name="Non_Financial_Private_Institutions_10.1.2.1.2.3" localSheetId="10">#REF!</definedName>
    <definedName name="Non_Financial_Private_Institutions_10.1.2.1.2.3" localSheetId="11">#REF!</definedName>
    <definedName name="Non_Financial_Private_Institutions_10.1.2.1.2.3" localSheetId="12">#REF!</definedName>
    <definedName name="Non_Financial_Private_Institutions_10.1.2.1.2.3" localSheetId="1">'[58]9.1'!#REF!</definedName>
    <definedName name="Non_Financial_Private_Institutions_10.1.2.1.2.3" localSheetId="0">'[58]9.1'!#REF!</definedName>
    <definedName name="Non_Financial_Private_Institutions_10.1.2.1.2.3">#REF!</definedName>
    <definedName name="Non_food_Production_Related_36" localSheetId="9">#REF!</definedName>
    <definedName name="Non_food_Production_Related_36" localSheetId="10">#REF!</definedName>
    <definedName name="Non_food_Production_Related_36" localSheetId="11">#REF!</definedName>
    <definedName name="Non_food_Production_Related_36" localSheetId="12">#REF!</definedName>
    <definedName name="Non_food_Production_Related_36" localSheetId="1">'[58]9.3'!$A$40:$IV$40</definedName>
    <definedName name="Non_food_Production_Related_36" localSheetId="0">'[58]9.3'!$A$40:$IV$40</definedName>
    <definedName name="Non_food_Production_Related_36">#REF!</definedName>
    <definedName name="Non_Governmental_Securities_3" localSheetId="9">#REF!</definedName>
    <definedName name="Non_Governmental_Securities_3" localSheetId="10">#REF!</definedName>
    <definedName name="Non_Governmental_Securities_3" localSheetId="11">#REF!</definedName>
    <definedName name="Non_Governmental_Securities_3" localSheetId="12">#REF!</definedName>
    <definedName name="Non_Governmental_Securities_3" localSheetId="1">'[58]9.4'!$A$7:$IV$7</definedName>
    <definedName name="Non_Governmental_Securities_3" localSheetId="0">'[58]9.4'!$A$7:$IV$7</definedName>
    <definedName name="Non_Governmental_Securities_3">#REF!</definedName>
    <definedName name="Non_oil_GDP_Investment_Sensitivity">0.5/100</definedName>
    <definedName name="Non_Operating_Expense_6." localSheetId="9">#REF!</definedName>
    <definedName name="Non_Operating_Expense_6." localSheetId="10">#REF!</definedName>
    <definedName name="Non_Operating_Expense_6." localSheetId="11">#REF!</definedName>
    <definedName name="Non_Operating_Expense_6." localSheetId="12">#REF!</definedName>
    <definedName name="Non_Operating_Expense_6." localSheetId="1">'[58]9.2'!$A$32:$IV$32</definedName>
    <definedName name="Non_Operating_Expense_6." localSheetId="0">'[58]9.2'!$A$32:$IV$32</definedName>
    <definedName name="Non_Operating_Expense_6.">#REF!</definedName>
    <definedName name="Non_Operating_Income_5." localSheetId="9">#REF!</definedName>
    <definedName name="Non_Operating_Income_5." localSheetId="10">#REF!</definedName>
    <definedName name="Non_Operating_Income_5." localSheetId="11">#REF!</definedName>
    <definedName name="Non_Operating_Income_5." localSheetId="12">#REF!</definedName>
    <definedName name="Non_Operating_Income_5." localSheetId="1">'[58]9.2'!$A$73:$IV$73</definedName>
    <definedName name="Non_Operating_Income_5." localSheetId="0">'[58]9.2'!$A$73:$IV$73</definedName>
    <definedName name="Non_Operating_Income_5.">#REF!</definedName>
    <definedName name="Non_Resident_10.1.2.3" localSheetId="9">#REF!</definedName>
    <definedName name="Non_Resident_10.1.2.3" localSheetId="10">#REF!</definedName>
    <definedName name="Non_Resident_10.1.2.3" localSheetId="11">#REF!</definedName>
    <definedName name="Non_Resident_10.1.2.3" localSheetId="12">#REF!</definedName>
    <definedName name="Non_Resident_10.1.2.3" localSheetId="1">'[58]9.1'!#REF!</definedName>
    <definedName name="Non_Resident_10.1.2.3" localSheetId="0">'[58]9.1'!#REF!</definedName>
    <definedName name="Non_Resident_10.1.2.3">#REF!</definedName>
    <definedName name="Non_Resident_4.6" localSheetId="9">#REF!</definedName>
    <definedName name="Non_Resident_4.6" localSheetId="10">#REF!</definedName>
    <definedName name="Non_Resident_4.6" localSheetId="11">#REF!</definedName>
    <definedName name="Non_Resident_4.6" localSheetId="12">#REF!</definedName>
    <definedName name="Non_Resident_4.6" localSheetId="1">'[58]9.1'!#REF!</definedName>
    <definedName name="Non_Resident_4.6" localSheetId="0">'[58]9.1'!#REF!</definedName>
    <definedName name="Non_Resident_4.6">#REF!</definedName>
    <definedName name="Non_Resident_5.1.11" localSheetId="9">#REF!</definedName>
    <definedName name="Non_Resident_5.1.11" localSheetId="10">#REF!</definedName>
    <definedName name="Non_Resident_5.1.11" localSheetId="11">#REF!</definedName>
    <definedName name="Non_Resident_5.1.11" localSheetId="12">#REF!</definedName>
    <definedName name="Non_Resident_5.1.11" localSheetId="1">'[58]9.1'!#REF!</definedName>
    <definedName name="Non_Resident_5.1.11" localSheetId="0">'[58]9.1'!#REF!</definedName>
    <definedName name="Non_Resident_5.1.11">#REF!</definedName>
    <definedName name="NONLEAP" localSheetId="9">#REF!</definedName>
    <definedName name="NONLEAP" localSheetId="10">#REF!</definedName>
    <definedName name="NONLEAP" localSheetId="11">#REF!</definedName>
    <definedName name="NONLEAP" localSheetId="12">#REF!</definedName>
    <definedName name="NONLEAP" localSheetId="1">#REF!</definedName>
    <definedName name="NONLEAP" localSheetId="0">#REF!</definedName>
    <definedName name="NONLEAP">#REF!</definedName>
    <definedName name="Norway" localSheetId="9">#REF!</definedName>
    <definedName name="Norway" localSheetId="10">#REF!</definedName>
    <definedName name="Norway" localSheetId="11">#REF!</definedName>
    <definedName name="Norway" localSheetId="12">#REF!</definedName>
    <definedName name="Norway" localSheetId="1">#REF!</definedName>
    <definedName name="Norway" localSheetId="0">#REF!</definedName>
    <definedName name="Norway">#REF!</definedName>
    <definedName name="not_specified" localSheetId="9">#REF!</definedName>
    <definedName name="not_specified" localSheetId="10">#REF!</definedName>
    <definedName name="not_specified" localSheetId="11">#REF!</definedName>
    <definedName name="not_specified" localSheetId="12">#REF!</definedName>
    <definedName name="not_specified" localSheetId="1">'[122]DMX Metadata Values'!$E$4:$E$66</definedName>
    <definedName name="not_specified" localSheetId="0">'[122]DMX Metadata Values'!$E$4:$E$66</definedName>
    <definedName name="not_specified">#REF!</definedName>
    <definedName name="notsure" localSheetId="9" hidden="1">#REF!</definedName>
    <definedName name="notsure" localSheetId="10" hidden="1">#REF!</definedName>
    <definedName name="notsure" localSheetId="11" hidden="1">#REF!</definedName>
    <definedName name="notsure" localSheetId="12" hidden="1">#REF!</definedName>
    <definedName name="notsure" localSheetId="1" hidden="1">'[220]Time series'!#REF!</definedName>
    <definedName name="notsure" localSheetId="0" hidden="1">'[220]Time series'!#REF!</definedName>
    <definedName name="notsure" hidden="1">#REF!</definedName>
    <definedName name="NOW" localSheetId="9">#REF!</definedName>
    <definedName name="NOW" localSheetId="10">#REF!</definedName>
    <definedName name="NOW" localSheetId="11">#REF!</definedName>
    <definedName name="NOW" localSheetId="12">#REF!</definedName>
    <definedName name="NOW" localSheetId="1">#REF!</definedName>
    <definedName name="NOW" localSheetId="0">#REF!</definedName>
    <definedName name="NOW">#REF!</definedName>
    <definedName name="NRB_Bonds_1.2.3" localSheetId="9">#REF!</definedName>
    <definedName name="NRB_Bonds_1.2.3" localSheetId="10">#REF!</definedName>
    <definedName name="NRB_Bonds_1.2.3" localSheetId="11">#REF!</definedName>
    <definedName name="NRB_Bonds_1.2.3" localSheetId="12">#REF!</definedName>
    <definedName name="NRB_Bonds_1.2.3" localSheetId="1">'[58]9.2'!$A$60:$IV$60</definedName>
    <definedName name="NRB_Bonds_1.2.3" localSheetId="0">'[58]9.2'!$A$60:$IV$60</definedName>
    <definedName name="NRB_Bonds_1.2.3">#REF!</definedName>
    <definedName name="NRB_Bonds_4.2" localSheetId="9">#REF!</definedName>
    <definedName name="NRB_Bonds_4.2" localSheetId="10">#REF!</definedName>
    <definedName name="NRB_Bonds_4.2" localSheetId="11">#REF!</definedName>
    <definedName name="NRB_Bonds_4.2" localSheetId="12">#REF!</definedName>
    <definedName name="NRB_Bonds_4.2" localSheetId="1">'[58]9.1'!#REF!</definedName>
    <definedName name="NRB_Bonds_4.2" localSheetId="0">'[58]9.1'!#REF!</definedName>
    <definedName name="NRB_Bonds_4.2">#REF!</definedName>
    <definedName name="NTDD_RG">#N/A</definedName>
    <definedName name="Num" localSheetId="2">COUNTIF([102]Compensation_spending!$FZ$2:$FZ$196,1)</definedName>
    <definedName name="Num">COUNTIF([103]Compensation_spending!$FZ$2:$FZ$196,1)</definedName>
    <definedName name="numf" localSheetId="2">COUNTIF([102]Energy_subsidies!$BD$2:$BD$221,1)</definedName>
    <definedName name="numf">COUNTIF([103]Energy_subsidies!$BD$2:$BD$221,1)</definedName>
    <definedName name="NumRiskTable" localSheetId="9">#REF!</definedName>
    <definedName name="NumRiskTable" localSheetId="10">#REF!</definedName>
    <definedName name="NumRiskTable" localSheetId="11">#REF!</definedName>
    <definedName name="NumRiskTable" localSheetId="12">#REF!</definedName>
    <definedName name="NumRiskTable">#REF!</definedName>
    <definedName name="NX">#N/A</definedName>
    <definedName name="NX_R">#N/A</definedName>
    <definedName name="NXG" localSheetId="9">#REF!</definedName>
    <definedName name="NXG" localSheetId="10">#REF!</definedName>
    <definedName name="NXG" localSheetId="11">#REF!</definedName>
    <definedName name="NXG" localSheetId="12">#REF!</definedName>
    <definedName name="NXG" localSheetId="1">'[107]AFR -WETA DAta'!#REF!</definedName>
    <definedName name="NXG" localSheetId="0">'[107]AFR -WETA DAta'!#REF!</definedName>
    <definedName name="NXG">#REF!</definedName>
    <definedName name="NXG_R" localSheetId="9">#REF!</definedName>
    <definedName name="NXG_R" localSheetId="10">#REF!</definedName>
    <definedName name="NXG_R" localSheetId="11">#REF!</definedName>
    <definedName name="NXG_R" localSheetId="12">#REF!</definedName>
    <definedName name="NXG_R" localSheetId="1">'[107]AFR -WETA DAta'!#REF!</definedName>
    <definedName name="NXG_R" localSheetId="0">'[107]AFR -WETA DAta'!#REF!</definedName>
    <definedName name="NXG_R">#REF!</definedName>
    <definedName name="NXG_RG">#N/A</definedName>
    <definedName name="OBS" localSheetId="9">#REF!</definedName>
    <definedName name="OBS" localSheetId="10">#REF!</definedName>
    <definedName name="OBS" localSheetId="11">#REF!</definedName>
    <definedName name="OBS" localSheetId="12">#REF!</definedName>
    <definedName name="OBS">#REF!</definedName>
    <definedName name="OCEconomico" localSheetId="9">#REF!</definedName>
    <definedName name="OCEconomico" localSheetId="10">#REF!</definedName>
    <definedName name="OCEconomico" localSheetId="11">#REF!</definedName>
    <definedName name="OCEconomico" localSheetId="12">#REF!</definedName>
    <definedName name="OCEconomico" localSheetId="1">[81]Resumo_Âmbito!$Z$1:$AN$266</definedName>
    <definedName name="OCEconomico" localSheetId="0">[81]Resumo_Âmbito!$Z$1:$AN$266</definedName>
    <definedName name="OCEconomico">#REF!</definedName>
    <definedName name="odofg" localSheetId="9">#REF!</definedName>
    <definedName name="odofg" localSheetId="10">#REF!</definedName>
    <definedName name="odofg" localSheetId="11">#REF!</definedName>
    <definedName name="odofg" localSheetId="12">#REF!</definedName>
    <definedName name="odofg" localSheetId="1">#REF!</definedName>
    <definedName name="odofg" localSheetId="0">#REF!</definedName>
    <definedName name="odofg">#REF!</definedName>
    <definedName name="of_which_Currencies" localSheetId="9">#REF!</definedName>
    <definedName name="of_which_Currencies" localSheetId="10">#REF!</definedName>
    <definedName name="of_which_Currencies" localSheetId="11">#REF!</definedName>
    <definedName name="of_which_Currencies" localSheetId="12">#REF!</definedName>
    <definedName name="of_which_Currencies" localSheetId="1">#REF!</definedName>
    <definedName name="of_which_Currencies" localSheetId="0">#REF!</definedName>
    <definedName name="of_which_Currencies">#REF!</definedName>
    <definedName name="of_which_SDRs" localSheetId="9">#REF!</definedName>
    <definedName name="of_which_SDRs" localSheetId="10">#REF!</definedName>
    <definedName name="of_which_SDRs" localSheetId="11">#REF!</definedName>
    <definedName name="of_which_SDRs" localSheetId="12">#REF!</definedName>
    <definedName name="of_which_SDRs" localSheetId="1">#REF!</definedName>
    <definedName name="of_which_SDRs" localSheetId="0">#REF!</definedName>
    <definedName name="of_which_SDRs">#REF!</definedName>
    <definedName name="Office_Operating_Expenses_4." localSheetId="9">#REF!</definedName>
    <definedName name="Office_Operating_Expenses_4." localSheetId="10">#REF!</definedName>
    <definedName name="Office_Operating_Expenses_4." localSheetId="11">#REF!</definedName>
    <definedName name="Office_Operating_Expenses_4." localSheetId="12">#REF!</definedName>
    <definedName name="Office_Operating_Expenses_4." localSheetId="1">'[58]9.2'!$A$23:$IV$23</definedName>
    <definedName name="Office_Operating_Expenses_4." localSheetId="0">'[58]9.2'!$A$23:$IV$23</definedName>
    <definedName name="Office_Operating_Expenses_4.">#REF!</definedName>
    <definedName name="OHLC">"OHLC"</definedName>
    <definedName name="OilMMBtu_Bbl" localSheetId="9">#REF!</definedName>
    <definedName name="OilMMBtu_Bbl" localSheetId="10">#REF!</definedName>
    <definedName name="OilMMBtu_Bbl" localSheetId="11">#REF!</definedName>
    <definedName name="OilMMBtu_Bbl" localSheetId="12">#REF!</definedName>
    <definedName name="OilMMBtu_Bbl" localSheetId="1">[89]Control!$D$26</definedName>
    <definedName name="OilMMBtu_Bbl" localSheetId="0">[89]Control!$D$26</definedName>
    <definedName name="OilMMBtu_Bbl">#REF!</definedName>
    <definedName name="OilPrice" localSheetId="9">#REF!</definedName>
    <definedName name="OilPrice" localSheetId="10">#REF!</definedName>
    <definedName name="OilPrice" localSheetId="11">#REF!</definedName>
    <definedName name="OilPrice" localSheetId="12">#REF!</definedName>
    <definedName name="OilPrice" localSheetId="1">[89]Control!$D$20</definedName>
    <definedName name="OilPrice" localSheetId="0">[89]Control!$D$20</definedName>
    <definedName name="OilPrice">#REF!</definedName>
    <definedName name="OilPriceSelect" localSheetId="9">#REF!</definedName>
    <definedName name="OilPriceSelect" localSheetId="10">#REF!</definedName>
    <definedName name="OilPriceSelect" localSheetId="11">#REF!</definedName>
    <definedName name="OilPriceSelect" localSheetId="12">#REF!</definedName>
    <definedName name="OilPriceSelect" localSheetId="1">[89]Control!$D$19</definedName>
    <definedName name="OilPriceSelect" localSheetId="0">[89]Control!$D$19</definedName>
    <definedName name="OilPriceSelect">#REF!</definedName>
    <definedName name="OiOrgPro" localSheetId="9">#REF!</definedName>
    <definedName name="OiOrgPro" localSheetId="10">#REF!</definedName>
    <definedName name="OiOrgPro" localSheetId="11">#REF!</definedName>
    <definedName name="OiOrgPro" localSheetId="12">#REF!</definedName>
    <definedName name="OiOrgPro" localSheetId="1">[147]Provincial!$IQ$5:$IU$88</definedName>
    <definedName name="OiOrgPro" localSheetId="0">[147]Provincial!$IQ$5:$IU$88</definedName>
    <definedName name="OiOrgPro">#REF!</definedName>
    <definedName name="OK" localSheetId="1">'FM Database Oct. 2025'!OK</definedName>
    <definedName name="OK" localSheetId="0">'Table of Contents'!OK</definedName>
    <definedName name="OK">#N/A</definedName>
    <definedName name="old" localSheetId="9" hidden="1">{"TBILLS_ALL",#N/A,FALSE,"FITB_all"}</definedName>
    <definedName name="old" localSheetId="10" hidden="1">{"TBILLS_ALL",#N/A,FALSE,"FITB_all"}</definedName>
    <definedName name="old" localSheetId="11" hidden="1">{"TBILLS_ALL",#N/A,FALSE,"FITB_all"}</definedName>
    <definedName name="old" localSheetId="12" hidden="1">{"TBILLS_ALL",#N/A,FALSE,"FITB_all"}</definedName>
    <definedName name="old" localSheetId="17" hidden="1">{"TBILLS_ALL",#N/A,FALSE,"FITB_all"}</definedName>
    <definedName name="old" localSheetId="1" hidden="1">{"TBILLS_ALL",#N/A,FALSE,"FITB_all"}</definedName>
    <definedName name="old" localSheetId="0" hidden="1">{"TBILLS_ALL",#N/A,FALSE,"FITB_all"}</definedName>
    <definedName name="old" hidden="1">{"TBILLS_ALL",#N/A,FALSE,"FITB_all"}</definedName>
    <definedName name="Old_New_Scenario" localSheetId="9">#REF!</definedName>
    <definedName name="Old_New_Scenario" localSheetId="10">#REF!</definedName>
    <definedName name="Old_New_Scenario" localSheetId="11">#REF!</definedName>
    <definedName name="Old_New_Scenario" localSheetId="12">#REF!</definedName>
    <definedName name="Old_New_Scenario">#REF!</definedName>
    <definedName name="olicy" localSheetId="9">#REF!</definedName>
    <definedName name="olicy" localSheetId="10">#REF!</definedName>
    <definedName name="olicy" localSheetId="11">#REF!</definedName>
    <definedName name="olicy" localSheetId="12">#REF!</definedName>
    <definedName name="olicy">#REF!</definedName>
    <definedName name="oliu" localSheetId="2" hidden="1">{"WEO",#N/A,FALSE,"T"}</definedName>
    <definedName name="oliu" localSheetId="8" hidden="1">{"WEO",#N/A,FALSE,"T"}</definedName>
    <definedName name="oliu" localSheetId="9" hidden="1">{"WEO",#N/A,FALSE,"T"}</definedName>
    <definedName name="oliu" localSheetId="10" hidden="1">{"WEO",#N/A,FALSE,"T"}</definedName>
    <definedName name="oliu" localSheetId="11" hidden="1">{"WEO",#N/A,FALSE,"T"}</definedName>
    <definedName name="oliu" localSheetId="12" hidden="1">{"WEO",#N/A,FALSE,"T"}</definedName>
    <definedName name="oliu" localSheetId="17" hidden="1">{"WEO",#N/A,FALSE,"T"}</definedName>
    <definedName name="oliu" localSheetId="1" hidden="1">{"WEO",#N/A,FALSE,"T"}</definedName>
    <definedName name="oliu" localSheetId="0" hidden="1">{"WEO",#N/A,FALSE,"T"}</definedName>
    <definedName name="oliu" hidden="1">{"WEO",#N/A,FALSE,"T"}</definedName>
    <definedName name="On_Agency_Balance_1.3" localSheetId="9">#REF!</definedName>
    <definedName name="On_Agency_Balance_1.3" localSheetId="10">#REF!</definedName>
    <definedName name="On_Agency_Balance_1.3" localSheetId="11">#REF!</definedName>
    <definedName name="On_Agency_Balance_1.3" localSheetId="12">#REF!</definedName>
    <definedName name="On_Agency_Balance_1.3" localSheetId="1">'[58]9.2'!$A$62:$IV$62</definedName>
    <definedName name="On_Agency_Balance_1.3" localSheetId="0">'[58]9.2'!$A$62:$IV$62</definedName>
    <definedName name="On_Agency_Balance_1.3">#REF!</definedName>
    <definedName name="On_Borrowing_1.2" localSheetId="9">#REF!</definedName>
    <definedName name="On_Borrowing_1.2" localSheetId="10">#REF!</definedName>
    <definedName name="On_Borrowing_1.2" localSheetId="11">#REF!</definedName>
    <definedName name="On_Borrowing_1.2" localSheetId="12">#REF!</definedName>
    <definedName name="On_Borrowing_1.2" localSheetId="1">'[58]9.2'!$A$15:$IV$15</definedName>
    <definedName name="On_Borrowing_1.2" localSheetId="0">'[58]9.2'!$A$15:$IV$15</definedName>
    <definedName name="On_Borrowing_1.2">#REF!</definedName>
    <definedName name="On_Call_Deposit_1.4" localSheetId="9">#REF!</definedName>
    <definedName name="On_Call_Deposit_1.4" localSheetId="10">#REF!</definedName>
    <definedName name="On_Call_Deposit_1.4" localSheetId="11">#REF!</definedName>
    <definedName name="On_Call_Deposit_1.4" localSheetId="12">#REF!</definedName>
    <definedName name="On_Call_Deposit_1.4" localSheetId="1">'[58]9.2'!$A$63:$IV$63</definedName>
    <definedName name="On_Call_Deposit_1.4" localSheetId="0">'[58]9.2'!$A$63:$IV$63</definedName>
    <definedName name="On_Call_Deposit_1.4">#REF!</definedName>
    <definedName name="On_Deposit_Liabilities_1.1" localSheetId="9">#REF!</definedName>
    <definedName name="On_Deposit_Liabilities_1.1" localSheetId="10">#REF!</definedName>
    <definedName name="On_Deposit_Liabilities_1.1" localSheetId="11">#REF!</definedName>
    <definedName name="On_Deposit_Liabilities_1.1" localSheetId="12">#REF!</definedName>
    <definedName name="On_Deposit_Liabilities_1.1" localSheetId="1">'[58]9.2'!$A$6:$IV$6</definedName>
    <definedName name="On_Deposit_Liabilities_1.1" localSheetId="0">'[58]9.2'!$A$6:$IV$6</definedName>
    <definedName name="On_Deposit_Liabilities_1.1">#REF!</definedName>
    <definedName name="On_Loans_and_Advances_1.1" localSheetId="9">#REF!</definedName>
    <definedName name="On_Loans_and_Advances_1.1" localSheetId="10">#REF!</definedName>
    <definedName name="On_Loans_and_Advances_1.1" localSheetId="11">#REF!</definedName>
    <definedName name="On_Loans_and_Advances_1.1" localSheetId="12">#REF!</definedName>
    <definedName name="On_Loans_and_Advances_1.1" localSheetId="1">'[58]9.2'!$A$56:$IV$56</definedName>
    <definedName name="On_Loans_and_Advances_1.1" localSheetId="0">'[58]9.2'!$A$56:$IV$56</definedName>
    <definedName name="On_Loans_and_Advances_1.1">#REF!</definedName>
    <definedName name="On_Others_1.5" localSheetId="9">#REF!</definedName>
    <definedName name="On_Others_1.5" localSheetId="10">#REF!</definedName>
    <definedName name="On_Others_1.5" localSheetId="11">#REF!</definedName>
    <definedName name="On_Others_1.5" localSheetId="12">#REF!</definedName>
    <definedName name="On_Others_1.5" localSheetId="1">'[58]9.2'!$A$64:$IV$64</definedName>
    <definedName name="On_Others_1.5" localSheetId="0">'[58]9.2'!$A$64:$IV$64</definedName>
    <definedName name="On_Others_1.5">#REF!</definedName>
    <definedName name="OnOff" localSheetId="9">#REF!</definedName>
    <definedName name="OnOff" localSheetId="10">#REF!</definedName>
    <definedName name="OnOff" localSheetId="11">#REF!</definedName>
    <definedName name="OnOff" localSheetId="12">#REF!</definedName>
    <definedName name="OnOff" localSheetId="1">#REF!</definedName>
    <definedName name="OnOff" localSheetId="0">#REF!</definedName>
    <definedName name="OnOff">#REF!</definedName>
    <definedName name="OnShow">#N/A</definedName>
    <definedName name="oo" localSheetId="2" hidden="1">{"Riqfin97",#N/A,FALSE,"Tran";"Riqfinpro",#N/A,FALSE,"Tran"}</definedName>
    <definedName name="oo" localSheetId="8" hidden="1">{"Riqfin97",#N/A,FALSE,"Tran";"Riqfinpro",#N/A,FALSE,"Tran"}</definedName>
    <definedName name="oo" localSheetId="9" hidden="1">{"Riqfin97",#N/A,FALSE,"Tran";"Riqfinpro",#N/A,FALSE,"Tran"}</definedName>
    <definedName name="oo" localSheetId="10" hidden="1">{"Riqfin97",#N/A,FALSE,"Tran";"Riqfinpro",#N/A,FALSE,"Tran"}</definedName>
    <definedName name="oo" localSheetId="11" hidden="1">{"Riqfin97",#N/A,FALSE,"Tran";"Riqfinpro",#N/A,FALSE,"Tran"}</definedName>
    <definedName name="oo" localSheetId="12" hidden="1">{"Riqfin97",#N/A,FALSE,"Tran";"Riqfinpro",#N/A,FALSE,"Tran"}</definedName>
    <definedName name="oo" localSheetId="17" hidden="1">{"Riqfin97",#N/A,FALSE,"Tran";"Riqfinpro",#N/A,FALSE,"Tran"}</definedName>
    <definedName name="oo" localSheetId="1" hidden="1">{"Riqfin97",#N/A,FALSE,"Tran";"Riqfinpro",#N/A,FALSE,"Tran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oo" localSheetId="2" hidden="1">{"Tab1",#N/A,FALSE,"P";"Tab2",#N/A,FALSE,"P"}</definedName>
    <definedName name="ooo" localSheetId="8" hidden="1">{"Tab1",#N/A,FALSE,"P";"Tab2",#N/A,FALSE,"P"}</definedName>
    <definedName name="ooo" localSheetId="9" hidden="1">{"Tab1",#N/A,FALSE,"P";"Tab2",#N/A,FALSE,"P"}</definedName>
    <definedName name="ooo" localSheetId="10" hidden="1">{"Tab1",#N/A,FALSE,"P";"Tab2",#N/A,FALSE,"P"}</definedName>
    <definedName name="ooo" localSheetId="11" hidden="1">{"Tab1",#N/A,FALSE,"P";"Tab2",#N/A,FALSE,"P"}</definedName>
    <definedName name="ooo" localSheetId="12" hidden="1">{"Tab1",#N/A,FALSE,"P";"Tab2",#N/A,FALSE,"P"}</definedName>
    <definedName name="ooo" localSheetId="17" hidden="1">{"Tab1",#N/A,FALSE,"P";"Tab2",#N/A,FALSE,"P"}</definedName>
    <definedName name="ooo" localSheetId="1" hidden="1">{"Tab1",#N/A,FALSE,"P";"Tab2",#N/A,FALSE,"P"}</definedName>
    <definedName name="ooo" localSheetId="0" hidden="1">{"Tab1",#N/A,FALSE,"P";"Tab2",#N/A,FALSE,"P"}</definedName>
    <definedName name="ooo" hidden="1">{"Tab1",#N/A,FALSE,"P";"Tab2",#N/A,FALSE,"P"}</definedName>
    <definedName name="oooo" localSheetId="9" hidden="1">{"Tab1",#N/A,FALSE,"P";"Tab2",#N/A,FALSE,"P"}</definedName>
    <definedName name="oooo" localSheetId="10" hidden="1">{"Tab1",#N/A,FALSE,"P";"Tab2",#N/A,FALSE,"P"}</definedName>
    <definedName name="oooo" localSheetId="11" hidden="1">{"Tab1",#N/A,FALSE,"P";"Tab2",#N/A,FALSE,"P"}</definedName>
    <definedName name="oooo" localSheetId="12" hidden="1">{"Tab1",#N/A,FALSE,"P";"Tab2",#N/A,FALSE,"P"}</definedName>
    <definedName name="oooo" localSheetId="17" hidden="1">{"Tab1",#N/A,FALSE,"P";"Tab2",#N/A,FALSE,"P"}</definedName>
    <definedName name="oooo" localSheetId="1" hidden="1">{"Tab1",#N/A,FALSE,"P";"Tab2",#N/A,FALSE,"P"}</definedName>
    <definedName name="oooo" localSheetId="0" hidden="1">{"Tab1",#N/A,FALSE,"P";"Tab2",#N/A,FALSE,"P"}</definedName>
    <definedName name="oooo" hidden="1">{"Tab1",#N/A,FALSE,"P";"Tab2",#N/A,FALSE,"P"}</definedName>
    <definedName name="op" localSheetId="9">#REF!</definedName>
    <definedName name="op" localSheetId="10">#REF!</definedName>
    <definedName name="op" localSheetId="11">#REF!</definedName>
    <definedName name="op" localSheetId="12">#REF!</definedName>
    <definedName name="op" localSheetId="1">'[168]Imp:DSA output'!$O$9:$R$464</definedName>
    <definedName name="op" localSheetId="0">'[168]Imp:DSA output'!$O$9:$R$464</definedName>
    <definedName name="op">#REF!</definedName>
    <definedName name="Opec" localSheetId="9">#REF!</definedName>
    <definedName name="Opec" localSheetId="10">#REF!</definedName>
    <definedName name="Opec" localSheetId="11">#REF!</definedName>
    <definedName name="Opec" localSheetId="12">#REF!</definedName>
    <definedName name="Opec" localSheetId="1">[88]CIRRs!$C$66</definedName>
    <definedName name="Opec" localSheetId="0">[88]CIRRs!$C$66</definedName>
    <definedName name="Opec">#REF!</definedName>
    <definedName name="OpexSens" localSheetId="9">#REF!</definedName>
    <definedName name="OpexSens" localSheetId="10">#REF!</definedName>
    <definedName name="OpexSens" localSheetId="11">#REF!</definedName>
    <definedName name="OpexSens" localSheetId="12">#REF!</definedName>
    <definedName name="OpexSens" localSheetId="1">#REF!</definedName>
    <definedName name="OpexSens" localSheetId="0">#REF!</definedName>
    <definedName name="OpexSens">#REF!</definedName>
    <definedName name="opu" localSheetId="9" hidden="1">{"Riqfin97",#N/A,FALSE,"Tran";"Riqfinpro",#N/A,FALSE,"Tran"}</definedName>
    <definedName name="opu" localSheetId="10" hidden="1">{"Riqfin97",#N/A,FALSE,"Tran";"Riqfinpro",#N/A,FALSE,"Tran"}</definedName>
    <definedName name="opu" localSheetId="11" hidden="1">{"Riqfin97",#N/A,FALSE,"Tran";"Riqfinpro",#N/A,FALSE,"Tran"}</definedName>
    <definedName name="opu" localSheetId="12" hidden="1">{"Riqfin97",#N/A,FALSE,"Tran";"Riqfinpro",#N/A,FALSE,"Tran"}</definedName>
    <definedName name="opu" localSheetId="17" hidden="1">{"Riqfin97",#N/A,FALSE,"Tran";"Riqfinpro",#N/A,FALSE,"Tran"}</definedName>
    <definedName name="opu" localSheetId="1" hidden="1">{"Riqfin97",#N/A,FALSE,"Tran";"Riqfinpro",#N/A,FALSE,"Tran"}</definedName>
    <definedName name="opu" localSheetId="0" hidden="1">{"Riqfin97",#N/A,FALSE,"Tran";"Riqfinpro",#N/A,FALSE,"Tran"}</definedName>
    <definedName name="opu" hidden="1">{"Riqfin97",#N/A,FALSE,"Tran";"Riqfinpro",#N/A,FALSE,"Tran"}</definedName>
    <definedName name="oqui89" localSheetId="8" hidden="1">#REF!,#REF!,#REF!,#REF!,#REF!,#REF!,#REF!,#REF!</definedName>
    <definedName name="oqui89" localSheetId="9" hidden="1">#REF!,#REF!,#REF!,#REF!,#REF!,#REF!,#REF!,#REF!</definedName>
    <definedName name="oqui89" localSheetId="10" hidden="1">#REF!,#REF!,#REF!,#REF!,#REF!,#REF!,#REF!,#REF!</definedName>
    <definedName name="oqui89" localSheetId="11" hidden="1">#REF!,#REF!,#REF!,#REF!,#REF!,#REF!,#REF!,#REF!</definedName>
    <definedName name="oqui89" localSheetId="12" hidden="1">#REF!,#REF!,#REF!,#REF!,#REF!,#REF!,#REF!,#REF!</definedName>
    <definedName name="oqui89" localSheetId="17" hidden="1">#REF!,#REF!,#REF!,#REF!,#REF!,#REF!,#REF!,#REF!</definedName>
    <definedName name="oqui89" localSheetId="1" hidden="1">[155]BOP!$A$36:$IV$36,[155]BOP!$A$44:$IV$44,[155]BOP!$A$59:$IV$59,[155]BOP!#REF!,[155]BOP!#REF!,[155]BOP!$A$79:$IV$79,[155]BOP!$A$81:$IV$88,[155]BOP!#REF!</definedName>
    <definedName name="oqui89" localSheetId="0" hidden="1">[155]BOP!$A$36:$IV$36,[155]BOP!$A$44:$IV$44,[155]BOP!$A$59:$IV$59,[155]BOP!#REF!,[155]BOP!#REF!,[155]BOP!$A$79:$IV$79,[155]BOP!$A$81:$IV$88,[155]BOP!#REF!</definedName>
    <definedName name="oqui89" hidden="1">[155]BOP!$A$36:$IV$36,[155]BOP!$A$44:$IV$44,[155]BOP!$A$59:$IV$59,[155]BOP!#REF!,[155]BOP!#REF!,[155]BOP!$A$79:$IV$79,[155]BOP!$A$81:$IV$88,[155]BOP!#REF!</definedName>
    <definedName name="OrderTable" localSheetId="9">#REF!</definedName>
    <definedName name="OrderTable" localSheetId="10">#REF!</definedName>
    <definedName name="OrderTable" localSheetId="11">#REF!</definedName>
    <definedName name="OrderTable" localSheetId="12">#REF!</definedName>
    <definedName name="OrderTable" localSheetId="1" hidden="1">#REF!</definedName>
    <definedName name="OrderTable" localSheetId="0" hidden="1">#REF!</definedName>
    <definedName name="OrderTable">#REF!</definedName>
    <definedName name="orga" localSheetId="9">#REF!</definedName>
    <definedName name="orga" localSheetId="10">#REF!</definedName>
    <definedName name="orga" localSheetId="11">#REF!</definedName>
    <definedName name="orga" localSheetId="12">#REF!</definedName>
    <definedName name="orga" localSheetId="1">[147]Orgao!$IJ$4:$IQ$124</definedName>
    <definedName name="orga" localSheetId="0">[147]Orgao!$IJ$4:$IQ$124</definedName>
    <definedName name="orga">#REF!</definedName>
    <definedName name="orgao" localSheetId="9">#REF!</definedName>
    <definedName name="orgao" localSheetId="10">#REF!</definedName>
    <definedName name="orgao" localSheetId="11">#REF!</definedName>
    <definedName name="orgao" localSheetId="12">#REF!</definedName>
    <definedName name="orgao" localSheetId="1">[221]ClasOrg!$A$1:$B$132</definedName>
    <definedName name="orgao" localSheetId="0">[221]ClasOrg!$A$1:$B$132</definedName>
    <definedName name="orgao">#REF!</definedName>
    <definedName name="Orig" localSheetId="9" hidden="1">#REF!</definedName>
    <definedName name="Orig" localSheetId="10" hidden="1">#REF!</definedName>
    <definedName name="Orig" localSheetId="11" hidden="1">#REF!</definedName>
    <definedName name="Orig" localSheetId="12" hidden="1">#REF!</definedName>
    <definedName name="Orig" localSheetId="1" hidden="1">#REF!</definedName>
    <definedName name="Orig" localSheetId="0" hidden="1">#REF!</definedName>
    <definedName name="Orig" hidden="1">#REF!</definedName>
    <definedName name="Other_10.1.1.2" localSheetId="9">#REF!</definedName>
    <definedName name="Other_10.1.1.2" localSheetId="10">#REF!</definedName>
    <definedName name="Other_10.1.1.2" localSheetId="11">#REF!</definedName>
    <definedName name="Other_10.1.1.2" localSheetId="12">#REF!</definedName>
    <definedName name="Other_10.1.1.2" localSheetId="1">'[58]9.1'!#REF!</definedName>
    <definedName name="Other_10.1.1.2" localSheetId="0">'[58]9.1'!#REF!</definedName>
    <definedName name="Other_10.1.1.2">#REF!</definedName>
    <definedName name="Other_Borrowings_2.3" localSheetId="9">#REF!</definedName>
    <definedName name="Other_Borrowings_2.3" localSheetId="10">#REF!</definedName>
    <definedName name="Other_Borrowings_2.3" localSheetId="11">#REF!</definedName>
    <definedName name="Other_Borrowings_2.3" localSheetId="12">#REF!</definedName>
    <definedName name="Other_Borrowings_2.3" localSheetId="1">'[58]9.1'!#REF!</definedName>
    <definedName name="Other_Borrowings_2.3" localSheetId="0">'[58]9.1'!#REF!</definedName>
    <definedName name="Other_Borrowings_2.3">#REF!</definedName>
    <definedName name="Other_Financial_Institutions_10.1.2.1.1.5" localSheetId="9">#REF!</definedName>
    <definedName name="Other_Financial_Institutions_10.1.2.1.1.5" localSheetId="10">#REF!</definedName>
    <definedName name="Other_Financial_Institutions_10.1.2.1.1.5" localSheetId="11">#REF!</definedName>
    <definedName name="Other_Financial_Institutions_10.1.2.1.1.5" localSheetId="12">#REF!</definedName>
    <definedName name="Other_Financial_Institutions_10.1.2.1.1.5" localSheetId="1">'[58]9.1'!#REF!</definedName>
    <definedName name="Other_Financial_Institutions_10.1.2.1.1.5" localSheetId="0">'[58]9.1'!#REF!</definedName>
    <definedName name="Other_Financial_Institutions_10.1.2.1.1.5">#REF!</definedName>
    <definedName name="Other_Financial_Institutions_10.1.2.1.2.2" localSheetId="9">#REF!</definedName>
    <definedName name="Other_Financial_Institutions_10.1.2.1.2.2" localSheetId="10">#REF!</definedName>
    <definedName name="Other_Financial_Institutions_10.1.2.1.2.2" localSheetId="11">#REF!</definedName>
    <definedName name="Other_Financial_Institutions_10.1.2.1.2.2" localSheetId="12">#REF!</definedName>
    <definedName name="Other_Financial_Institutions_10.1.2.1.2.2" localSheetId="1">'[58]9.1'!#REF!</definedName>
    <definedName name="Other_Financial_Institutions_10.1.2.1.2.2" localSheetId="0">'[58]9.1'!#REF!</definedName>
    <definedName name="Other_Financial_Institutions_10.1.2.1.2.2">#REF!</definedName>
    <definedName name="Other_Financial_Institutions_6.1.1.7" localSheetId="9">#REF!</definedName>
    <definedName name="Other_Financial_Institutions_6.1.1.7" localSheetId="10">#REF!</definedName>
    <definedName name="Other_Financial_Institutions_6.1.1.7" localSheetId="11">#REF!</definedName>
    <definedName name="Other_Financial_Institutions_6.1.1.7" localSheetId="12">#REF!</definedName>
    <definedName name="Other_Financial_Institutions_6.1.1.7" localSheetId="1">'[58]9.1'!#REF!</definedName>
    <definedName name="Other_Financial_Institutions_6.1.1.7" localSheetId="0">'[58]9.1'!#REF!</definedName>
    <definedName name="Other_Financial_Institutions_6.1.1.7">#REF!</definedName>
    <definedName name="Other_Financial_Institutions_6.1.2.4" localSheetId="9">#REF!</definedName>
    <definedName name="Other_Financial_Institutions_6.1.2.4" localSheetId="10">#REF!</definedName>
    <definedName name="Other_Financial_Institutions_6.1.2.4" localSheetId="11">#REF!</definedName>
    <definedName name="Other_Financial_Institutions_6.1.2.4" localSheetId="12">#REF!</definedName>
    <definedName name="Other_Financial_Institutions_6.1.2.4" localSheetId="1">'[58]9.1'!#REF!</definedName>
    <definedName name="Other_Financial_Institutions_6.1.2.4" localSheetId="0">'[58]9.1'!#REF!</definedName>
    <definedName name="Other_Financial_Institutions_6.1.2.4">#REF!</definedName>
    <definedName name="Other_Funds_2.8" localSheetId="9">#REF!</definedName>
    <definedName name="Other_Funds_2.8" localSheetId="10">#REF!</definedName>
    <definedName name="Other_Funds_2.8" localSheetId="11">#REF!</definedName>
    <definedName name="Other_Funds_2.8" localSheetId="12">#REF!</definedName>
    <definedName name="Other_Funds_2.8" localSheetId="1">'[58]9.1'!#REF!</definedName>
    <definedName name="Other_Funds_2.8" localSheetId="0">'[58]9.1'!#REF!</definedName>
    <definedName name="Other_Funds_2.8">#REF!</definedName>
    <definedName name="Other_Guarantee_39" localSheetId="9">#REF!</definedName>
    <definedName name="Other_Guarantee_39" localSheetId="10">#REF!</definedName>
    <definedName name="Other_Guarantee_39" localSheetId="11">#REF!</definedName>
    <definedName name="Other_Guarantee_39" localSheetId="12">#REF!</definedName>
    <definedName name="Other_Guarantee_39" localSheetId="1">'[58]9.4'!$A$43:$IV$43</definedName>
    <definedName name="Other_Guarantee_39" localSheetId="0">'[58]9.4'!$A$43:$IV$43</definedName>
    <definedName name="Other_Guarantee_39">#REF!</definedName>
    <definedName name="Other_Liabilities_5." localSheetId="9">#REF!</definedName>
    <definedName name="Other_Liabilities_5." localSheetId="10">#REF!</definedName>
    <definedName name="Other_Liabilities_5." localSheetId="11">#REF!</definedName>
    <definedName name="Other_Liabilities_5." localSheetId="12">#REF!</definedName>
    <definedName name="Other_Liabilities_5." localSheetId="1">'[58]9.1'!#REF!</definedName>
    <definedName name="Other_Liabilities_5." localSheetId="0">'[58]9.1'!#REF!</definedName>
    <definedName name="Other_Liabilities_5.">#REF!</definedName>
    <definedName name="Other_Licences_Institutions_6" localSheetId="9">#REF!</definedName>
    <definedName name="Other_Licences_Institutions_6" localSheetId="10">#REF!</definedName>
    <definedName name="Other_Licences_Institutions_6" localSheetId="11">#REF!</definedName>
    <definedName name="Other_Licences_Institutions_6" localSheetId="12">#REF!</definedName>
    <definedName name="Other_Licences_Institutions_6" localSheetId="1">'[58]9.4'!$A$10:$IV$10</definedName>
    <definedName name="Other_Licences_Institutions_6" localSheetId="0">'[58]9.4'!$A$10:$IV$10</definedName>
    <definedName name="Other_Licences_Institutions_6">#REF!</definedName>
    <definedName name="Other_License_Institutions_10.1.2.1.1.2" localSheetId="9">#REF!</definedName>
    <definedName name="Other_License_Institutions_10.1.2.1.1.2" localSheetId="10">#REF!</definedName>
    <definedName name="Other_License_Institutions_10.1.2.1.1.2" localSheetId="11">#REF!</definedName>
    <definedName name="Other_License_Institutions_10.1.2.1.1.2" localSheetId="12">#REF!</definedName>
    <definedName name="Other_License_Institutions_10.1.2.1.1.2" localSheetId="1">'[58]9.1'!#REF!</definedName>
    <definedName name="Other_License_Institutions_10.1.2.1.1.2" localSheetId="0">'[58]9.1'!#REF!</definedName>
    <definedName name="Other_License_Institutions_10.1.2.1.1.2">#REF!</definedName>
    <definedName name="Other_Non_agricultural_Product_19" localSheetId="9">#REF!</definedName>
    <definedName name="Other_Non_agricultural_Product_19" localSheetId="10">#REF!</definedName>
    <definedName name="Other_Non_agricultural_Product_19" localSheetId="11">#REF!</definedName>
    <definedName name="Other_Non_agricultural_Product_19" localSheetId="12">#REF!</definedName>
    <definedName name="Other_Non_agricultural_Product_19" localSheetId="1">'[58]9.4'!$A$23:$IV$23</definedName>
    <definedName name="Other_Non_agricultural_Product_19" localSheetId="0">'[58]9.4'!$A$23:$IV$23</definedName>
    <definedName name="Other_Non_agricultural_Product_19">#REF!</definedName>
    <definedName name="Other_Non_Financial_Institutions_4.5" localSheetId="9">#REF!</definedName>
    <definedName name="Other_Non_Financial_Institutions_4.5" localSheetId="10">#REF!</definedName>
    <definedName name="Other_Non_Financial_Institutions_4.5" localSheetId="11">#REF!</definedName>
    <definedName name="Other_Non_Financial_Institutions_4.5" localSheetId="12">#REF!</definedName>
    <definedName name="Other_Non_Financial_Institutions_4.5" localSheetId="1">'[58]9.1'!#REF!</definedName>
    <definedName name="Other_Non_Financial_Institutions_4.5" localSheetId="0">'[58]9.1'!#REF!</definedName>
    <definedName name="Other_Non_Financial_Institutions_4.5">#REF!</definedName>
    <definedName name="Other_Operating_Income_4." localSheetId="9">#REF!</definedName>
    <definedName name="Other_Operating_Income_4." localSheetId="10">#REF!</definedName>
    <definedName name="Other_Operating_Income_4." localSheetId="11">#REF!</definedName>
    <definedName name="Other_Operating_Income_4." localSheetId="12">#REF!</definedName>
    <definedName name="Other_Operating_Income_4." localSheetId="1">'[58]9.2'!$A$72:$IV$72</definedName>
    <definedName name="Other_Operating_Income_4." localSheetId="0">'[58]9.2'!$A$72:$IV$72</definedName>
    <definedName name="Other_Operating_Income_4.">#REF!</definedName>
    <definedName name="Other_Product_40" localSheetId="9">#REF!</definedName>
    <definedName name="Other_Product_40" localSheetId="10">#REF!</definedName>
    <definedName name="Other_Product_40" localSheetId="11">#REF!</definedName>
    <definedName name="Other_Product_40" localSheetId="12">#REF!</definedName>
    <definedName name="Other_Product_40" localSheetId="1">'[58]9.3ka'!$A$44:$IV$44</definedName>
    <definedName name="Other_Product_40" localSheetId="0">'[58]9.3ka'!$A$44:$IV$44</definedName>
    <definedName name="Other_Product_40">#REF!</definedName>
    <definedName name="Other_Reserve___Funds_1.7" localSheetId="9">#REF!</definedName>
    <definedName name="Other_Reserve___Funds_1.7" localSheetId="10">#REF!</definedName>
    <definedName name="Other_Reserve___Funds_1.7" localSheetId="11">#REF!</definedName>
    <definedName name="Other_Reserve___Funds_1.7" localSheetId="12">#REF!</definedName>
    <definedName name="Other_Reserve___Funds_1.7" localSheetId="1">'[58]9.1'!#REF!</definedName>
    <definedName name="Other_Reserve___Funds_1.7" localSheetId="0">'[58]9.1'!#REF!</definedName>
    <definedName name="Other_Reserve___Funds_1.7">#REF!</definedName>
    <definedName name="Other_Reserve_1.11" localSheetId="9">#REF!</definedName>
    <definedName name="Other_Reserve_1.11" localSheetId="10">#REF!</definedName>
    <definedName name="Other_Reserve_1.11" localSheetId="11">#REF!</definedName>
    <definedName name="Other_Reserve_1.11" localSheetId="12">#REF!</definedName>
    <definedName name="Other_Reserve_1.11" localSheetId="1">'[58]9.1'!#REF!</definedName>
    <definedName name="Other_Reserve_1.11" localSheetId="0">'[58]9.1'!#REF!</definedName>
    <definedName name="Other_Reserve_1.11">#REF!</definedName>
    <definedName name="Other_Services_109" localSheetId="9">#REF!</definedName>
    <definedName name="Other_Services_109" localSheetId="10">#REF!</definedName>
    <definedName name="Other_Services_109" localSheetId="11">#REF!</definedName>
    <definedName name="Other_Services_109" localSheetId="12">#REF!</definedName>
    <definedName name="Other_Services_109" localSheetId="1">'[58]9.3'!$A$113:$IV$113</definedName>
    <definedName name="Other_Services_109" localSheetId="0">'[58]9.3'!$A$113:$IV$113</definedName>
    <definedName name="Other_Services_109">#REF!</definedName>
    <definedName name="Others_10.1.3" localSheetId="9">#REF!</definedName>
    <definedName name="Others_10.1.3" localSheetId="10">#REF!</definedName>
    <definedName name="Others_10.1.3" localSheetId="11">#REF!</definedName>
    <definedName name="Others_10.1.3" localSheetId="12">#REF!</definedName>
    <definedName name="Others_10.1.3" localSheetId="1">'[58]9.1'!#REF!</definedName>
    <definedName name="Others_10.1.3" localSheetId="0">'[58]9.1'!#REF!</definedName>
    <definedName name="Others_10.1.3">#REF!</definedName>
    <definedName name="Others_10.11" localSheetId="9">#REF!</definedName>
    <definedName name="Others_10.11" localSheetId="10">#REF!</definedName>
    <definedName name="Others_10.11" localSheetId="11">#REF!</definedName>
    <definedName name="Others_10.11" localSheetId="12">#REF!</definedName>
    <definedName name="Others_10.11" localSheetId="1">'[58]9.1'!#REF!</definedName>
    <definedName name="Others_10.11" localSheetId="0">'[58]9.1'!#REF!</definedName>
    <definedName name="Others_10.11">#REF!</definedName>
    <definedName name="Others_2.3" localSheetId="9">#REF!</definedName>
    <definedName name="Others_2.3" localSheetId="10">#REF!</definedName>
    <definedName name="Others_2.3" localSheetId="11">#REF!</definedName>
    <definedName name="Others_2.3" localSheetId="12">#REF!</definedName>
    <definedName name="Others_2.3" localSheetId="1">'[58]9.2'!$A$68:$IV$68</definedName>
    <definedName name="Others_2.3" localSheetId="0">'[58]9.2'!$A$68:$IV$68</definedName>
    <definedName name="Others_2.3">#REF!</definedName>
    <definedName name="Others_3.9" localSheetId="9">#REF!</definedName>
    <definedName name="Others_3.9" localSheetId="10">#REF!</definedName>
    <definedName name="Others_3.9" localSheetId="11">#REF!</definedName>
    <definedName name="Others_3.9" localSheetId="12">#REF!</definedName>
    <definedName name="Others_3.9" localSheetId="1">'[58]9.1'!#REF!</definedName>
    <definedName name="Others_3.9" localSheetId="0">'[58]9.1'!#REF!</definedName>
    <definedName name="Others_3.9">#REF!</definedName>
    <definedName name="Others_Collateralwise_41" localSheetId="9">#REF!</definedName>
    <definedName name="Others_Collateralwise_41" localSheetId="10">#REF!</definedName>
    <definedName name="Others_Collateralwise_41" localSheetId="11">#REF!</definedName>
    <definedName name="Others_Collateralwise_41" localSheetId="12">#REF!</definedName>
    <definedName name="Others_Collateralwise_41" localSheetId="1">'[58]9.4'!$A$45:$IV$45</definedName>
    <definedName name="Others_Collateralwise_41" localSheetId="0">'[58]9.4'!$A$45:$IV$45</definedName>
    <definedName name="Others_Collateralwise_41">#REF!</definedName>
    <definedName name="Others_sectorwise_122" localSheetId="9">#REF!</definedName>
    <definedName name="Others_sectorwise_122" localSheetId="10">#REF!</definedName>
    <definedName name="Others_sectorwise_122" localSheetId="11">#REF!</definedName>
    <definedName name="Others_sectorwise_122" localSheetId="12">#REF!</definedName>
    <definedName name="Others_sectorwise_122" localSheetId="1">'[58]9.3'!$A$126:$IV$126</definedName>
    <definedName name="Others_sectorwise_122" localSheetId="0">'[58]9.3'!$A$126:$IV$126</definedName>
    <definedName name="Others_sectorwise_122">#REF!</definedName>
    <definedName name="Otras_Residuales" localSheetId="9">#REF!</definedName>
    <definedName name="Otras_Residuales" localSheetId="10">#REF!</definedName>
    <definedName name="Otras_Residuales" localSheetId="11">#REF!</definedName>
    <definedName name="Otras_Residuales" localSheetId="12">#REF!</definedName>
    <definedName name="Otras_Residuales" localSheetId="1">#REF!</definedName>
    <definedName name="Otras_Residuales" localSheetId="0">#REF!</definedName>
    <definedName name="Otras_Residuales">#REF!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 localSheetId="9">#REF!</definedName>
    <definedName name="outdir" localSheetId="10">#REF!</definedName>
    <definedName name="outdir" localSheetId="11">#REF!</definedName>
    <definedName name="outdir" localSheetId="12">#REF!</definedName>
    <definedName name="outdir">#REF!</definedName>
    <definedName name="outl" localSheetId="9">#REF!</definedName>
    <definedName name="outl" localSheetId="10">#REF!</definedName>
    <definedName name="outl" localSheetId="11">#REF!</definedName>
    <definedName name="outl" localSheetId="12">#REF!</definedName>
    <definedName name="outl" localSheetId="1">#REF!</definedName>
    <definedName name="outl" localSheetId="0">#REF!</definedName>
    <definedName name="outl">#REF!</definedName>
    <definedName name="outl2" localSheetId="9">#REF!</definedName>
    <definedName name="outl2" localSheetId="10">#REF!</definedName>
    <definedName name="outl2" localSheetId="11">#REF!</definedName>
    <definedName name="outl2" localSheetId="12">#REF!</definedName>
    <definedName name="outl2" localSheetId="1">#REF!</definedName>
    <definedName name="outl2" localSheetId="0">#REF!</definedName>
    <definedName name="outl2">#REF!</definedName>
    <definedName name="OUTLOOK" localSheetId="9">#REF!</definedName>
    <definedName name="OUTLOOK" localSheetId="10">#REF!</definedName>
    <definedName name="OUTLOOK" localSheetId="11">#REF!</definedName>
    <definedName name="OUTLOOK" localSheetId="12">#REF!</definedName>
    <definedName name="OUTLOOK" localSheetId="1">#REF!</definedName>
    <definedName name="OUTLOOK" localSheetId="0">#REF!</definedName>
    <definedName name="OUTLOOK">#REF!</definedName>
    <definedName name="OUTLOOK2" localSheetId="9">#REF!</definedName>
    <definedName name="OUTLOOK2" localSheetId="10">#REF!</definedName>
    <definedName name="OUTLOOK2" localSheetId="11">#REF!</definedName>
    <definedName name="OUTLOOK2" localSheetId="12">#REF!</definedName>
    <definedName name="OUTLOOK2">#REF!</definedName>
    <definedName name="outputFilePath" localSheetId="9">#REF!</definedName>
    <definedName name="outputFilePath" localSheetId="10">#REF!</definedName>
    <definedName name="outputFilePath" localSheetId="11">#REF!</definedName>
    <definedName name="outputFilePath" localSheetId="12">#REF!</definedName>
    <definedName name="outputFilePath">#REF!</definedName>
    <definedName name="outras" localSheetId="9">#REF!</definedName>
    <definedName name="outras" localSheetId="10">#REF!</definedName>
    <definedName name="outras" localSheetId="11">#REF!</definedName>
    <definedName name="outras" localSheetId="12">#REF!</definedName>
    <definedName name="outras" localSheetId="1">[93]DespCoefs!$C$42:$Q$42</definedName>
    <definedName name="outras" localSheetId="0">[93]DespCoefs!$C$42:$Q$42</definedName>
    <definedName name="outras">#REF!</definedName>
    <definedName name="Overall_Assessment" localSheetId="9">#REF!</definedName>
    <definedName name="Overall_Assessment" localSheetId="10">#REF!</definedName>
    <definedName name="Overall_Assessment" localSheetId="11">#REF!</definedName>
    <definedName name="Overall_Assessment" localSheetId="12">#REF!</definedName>
    <definedName name="Overall_Assessment" localSheetId="1">'[98]Output - Submit'!$C$15</definedName>
    <definedName name="Overall_Assessment" localSheetId="0">'[98]Output - Submit'!$C$15</definedName>
    <definedName name="Overall_Assessment">#REF!</definedName>
    <definedName name="Overdraft_6" localSheetId="9">#REF!</definedName>
    <definedName name="Overdraft_6" localSheetId="10">#REF!</definedName>
    <definedName name="Overdraft_6" localSheetId="11">#REF!</definedName>
    <definedName name="Overdraft_6" localSheetId="12">#REF!</definedName>
    <definedName name="Overdraft_6" localSheetId="1">'[58]9.3ka'!$A$10:$IV$10</definedName>
    <definedName name="Overdraft_6" localSheetId="0">'[58]9.3ka'!$A$10:$IV$10</definedName>
    <definedName name="Overdraft_6">#REF!</definedName>
    <definedName name="Overdue_Fixed_Deposits_3.8" localSheetId="9">#REF!</definedName>
    <definedName name="Overdue_Fixed_Deposits_3.8" localSheetId="10">#REF!</definedName>
    <definedName name="Overdue_Fixed_Deposits_3.8" localSheetId="11">#REF!</definedName>
    <definedName name="Overdue_Fixed_Deposits_3.8" localSheetId="12">#REF!</definedName>
    <definedName name="Overdue_Fixed_Deposits_3.8" localSheetId="1">'[58]9.1'!#REF!</definedName>
    <definedName name="Overdue_Fixed_Deposits_3.8" localSheetId="0">'[58]9.1'!#REF!</definedName>
    <definedName name="Overdue_Fixed_Deposits_3.8">#REF!</definedName>
    <definedName name="overid_flag" localSheetId="9">#REF!</definedName>
    <definedName name="overid_flag" localSheetId="10">#REF!</definedName>
    <definedName name="overid_flag" localSheetId="11">#REF!</definedName>
    <definedName name="overid_flag" localSheetId="12">#REF!</definedName>
    <definedName name="overid_flag">#REF!</definedName>
    <definedName name="Override" localSheetId="9">#REF!</definedName>
    <definedName name="Override" localSheetId="10">#REF!</definedName>
    <definedName name="Override" localSheetId="11">#REF!</definedName>
    <definedName name="Override" localSheetId="12">#REF!</definedName>
    <definedName name="Override" localSheetId="1">#REF!</definedName>
    <definedName name="Override" localSheetId="0">#REF!</definedName>
    <definedName name="Override">#REF!</definedName>
    <definedName name="Own_5" localSheetId="9">#REF!</definedName>
    <definedName name="Own_5" localSheetId="10">#REF!</definedName>
    <definedName name="Own_5" localSheetId="11">#REF!</definedName>
    <definedName name="Own_5" localSheetId="12">#REF!</definedName>
    <definedName name="Own_5" localSheetId="1">'[58]9.4'!$A$9:$IV$9</definedName>
    <definedName name="Own_5" localSheetId="0">'[58]9.4'!$A$9:$IV$9</definedName>
    <definedName name="Own_5">#REF!</definedName>
    <definedName name="p" localSheetId="2" hidden="1">{"WEO",#N/A,FALSE,"Data";"PRI",#N/A,FALSE,"Data";"QUA",#N/A,FALSE,"Data"}</definedName>
    <definedName name="p" localSheetId="8" hidden="1">{"Riqfin97",#N/A,FALSE,"Tran";"Riqfinpro",#N/A,FALSE,"Tran"}</definedName>
    <definedName name="p" localSheetId="9" hidden="1">{"Riqfin97",#N/A,FALSE,"Tran";"Riqfinpro",#N/A,FALSE,"Tran"}</definedName>
    <definedName name="p" localSheetId="10" hidden="1">{"Riqfin97",#N/A,FALSE,"Tran";"Riqfinpro",#N/A,FALSE,"Tran"}</definedName>
    <definedName name="p" localSheetId="11" hidden="1">{"Riqfin97",#N/A,FALSE,"Tran";"Riqfinpro",#N/A,FALSE,"Tran"}</definedName>
    <definedName name="p" localSheetId="12" hidden="1">{"Riqfin97",#N/A,FALSE,"Tran";"Riqfinpro",#N/A,FALSE,"Tran"}</definedName>
    <definedName name="p" localSheetId="17" hidden="1">{"Riqfin97",#N/A,FALSE,"Tran";"Riqfinpro",#N/A,FALSE,"Tran"}</definedName>
    <definedName name="p" localSheetId="1" hidden="1">{"Riqfin97",#N/A,FALSE,"Tran";"Riqfinpro",#N/A,FALSE,"Tran"}</definedName>
    <definedName name="p" localSheetId="0" hidden="1">{"Riqfin97",#N/A,FALSE,"Tran";"Riqfinpro",#N/A,FALSE,"Tran"}</definedName>
    <definedName name="p" hidden="1">{"WEO",#N/A,FALSE,"Data";"PRI",#N/A,FALSE,"Data";"QUA",#N/A,FALSE,"Data"}</definedName>
    <definedName name="P52N" localSheetId="9">#REF!</definedName>
    <definedName name="P52N" localSheetId="10">#REF!</definedName>
    <definedName name="P52N" localSheetId="11">#REF!</definedName>
    <definedName name="P52N" localSheetId="12">#REF!</definedName>
    <definedName name="P52N" localSheetId="1">[94]DB95Q!$A$860:$IP$860</definedName>
    <definedName name="P52N" localSheetId="0">[94]DB95Q!$A$860:$IP$860</definedName>
    <definedName name="P52N">#REF!</definedName>
    <definedName name="P6P7N" localSheetId="9">#REF!</definedName>
    <definedName name="P6P7N" localSheetId="10">#REF!</definedName>
    <definedName name="P6P7N" localSheetId="11">#REF!</definedName>
    <definedName name="P6P7N" localSheetId="12">#REF!</definedName>
    <definedName name="P6P7N" localSheetId="1">[94]DB95Q!$A$887:$IP$887</definedName>
    <definedName name="P6P7N" localSheetId="0">[94]DB95Q!$A$887:$IP$887</definedName>
    <definedName name="P6P7N">#REF!</definedName>
    <definedName name="P71N" localSheetId="9">#REF!</definedName>
    <definedName name="P71N" localSheetId="10">#REF!</definedName>
    <definedName name="P71N" localSheetId="11">#REF!</definedName>
    <definedName name="P71N" localSheetId="12">#REF!</definedName>
    <definedName name="P71N" localSheetId="1">[94]DB95Q!$A$892:$IP$892</definedName>
    <definedName name="P71N" localSheetId="0">[94]DB95Q!$A$892:$IP$892</definedName>
    <definedName name="P71N">#REF!</definedName>
    <definedName name="Page_1" localSheetId="9">#REF!</definedName>
    <definedName name="Page_1" localSheetId="10">#REF!</definedName>
    <definedName name="Page_1" localSheetId="11">#REF!</definedName>
    <definedName name="Page_1" localSheetId="12">#REF!</definedName>
    <definedName name="Page_1" localSheetId="1">#REF!</definedName>
    <definedName name="Page_1" localSheetId="0">#REF!</definedName>
    <definedName name="Page_1">#REF!</definedName>
    <definedName name="Page_2" localSheetId="9">#REF!</definedName>
    <definedName name="Page_2" localSheetId="10">#REF!</definedName>
    <definedName name="Page_2" localSheetId="11">#REF!</definedName>
    <definedName name="Page_2" localSheetId="12">#REF!</definedName>
    <definedName name="Page_2" localSheetId="1">#REF!</definedName>
    <definedName name="Page_2" localSheetId="0">#REF!</definedName>
    <definedName name="Page_2">#REF!</definedName>
    <definedName name="page2" localSheetId="9">#REF!</definedName>
    <definedName name="page2" localSheetId="10">#REF!</definedName>
    <definedName name="page2" localSheetId="11">#REF!</definedName>
    <definedName name="page2" localSheetId="12">#REF!</definedName>
    <definedName name="page2" localSheetId="1">'[222]Monetary Inputs'!#REF!</definedName>
    <definedName name="page2" localSheetId="0">'[222]Monetary Inputs'!#REF!</definedName>
    <definedName name="page2">#REF!</definedName>
    <definedName name="Page3" localSheetId="9">#REF!</definedName>
    <definedName name="Page3" localSheetId="10">#REF!</definedName>
    <definedName name="Page3" localSheetId="11">#REF!</definedName>
    <definedName name="Page3" localSheetId="12">#REF!</definedName>
    <definedName name="Page3" localSheetId="1">'[222]Monetary Inputs'!#REF!</definedName>
    <definedName name="Page3" localSheetId="0">'[222]Monetary Inputs'!#REF!</definedName>
    <definedName name="Page3">#REF!</definedName>
    <definedName name="PAGE5" localSheetId="9">#REF!</definedName>
    <definedName name="PAGE5" localSheetId="10">#REF!</definedName>
    <definedName name="PAGE5" localSheetId="11">#REF!</definedName>
    <definedName name="PAGE5" localSheetId="12">#REF!</definedName>
    <definedName name="PAGE5" localSheetId="1">#REF!</definedName>
    <definedName name="PAGE5" localSheetId="0">#REF!</definedName>
    <definedName name="PAGE5">#REF!</definedName>
    <definedName name="Paid_up_Capital_1.1" localSheetId="9">#REF!</definedName>
    <definedName name="Paid_up_Capital_1.1" localSheetId="10">#REF!</definedName>
    <definedName name="Paid_up_Capital_1.1" localSheetId="11">#REF!</definedName>
    <definedName name="Paid_up_Capital_1.1" localSheetId="12">#REF!</definedName>
    <definedName name="Paid_up_Capital_1.1" localSheetId="1">'[58]9.1'!#REF!</definedName>
    <definedName name="Paid_up_Capital_1.1" localSheetId="0">'[58]9.1'!#REF!</definedName>
    <definedName name="Paid_up_Capital_1.1">#REF!</definedName>
    <definedName name="Parmeshwar" localSheetId="9">#REF!</definedName>
    <definedName name="Parmeshwar" localSheetId="10">#REF!</definedName>
    <definedName name="Parmeshwar" localSheetId="11">#REF!</definedName>
    <definedName name="Parmeshwar" localSheetId="12">#REF!</definedName>
    <definedName name="Parmeshwar" localSheetId="1">[223]E!$AJ$98:$AX$115</definedName>
    <definedName name="Parmeshwar" localSheetId="0">[223]E!$AJ$98:$AX$115</definedName>
    <definedName name="Parmeshwar">#REF!</definedName>
    <definedName name="PARPA_Investimento">#N/A</definedName>
    <definedName name="PastMTDB" localSheetId="9">#REF!</definedName>
    <definedName name="PastMTDB" localSheetId="10">#REF!</definedName>
    <definedName name="PastMTDB" localSheetId="11">#REF!</definedName>
    <definedName name="PastMTDB" localSheetId="12">#REF!</definedName>
    <definedName name="PastMTDB" localSheetId="1">[215]DIR!$E$7</definedName>
    <definedName name="PastMTDB" localSheetId="0">[215]DIR!$E$7</definedName>
    <definedName name="PastMTDB">#REF!</definedName>
    <definedName name="PATH" localSheetId="9">#REF!</definedName>
    <definedName name="PATH" localSheetId="10">#REF!</definedName>
    <definedName name="PATH" localSheetId="11">#REF!</definedName>
    <definedName name="PATH" localSheetId="12">#REF!</definedName>
    <definedName name="PATH" localSheetId="1">[127]ReadMe!$B$16</definedName>
    <definedName name="PATH" localSheetId="0">[127]ReadMe!$B$16</definedName>
    <definedName name="PATH">#REF!</definedName>
    <definedName name="PATH_HD" localSheetId="9">#REF!</definedName>
    <definedName name="PATH_HD" localSheetId="10">#REF!</definedName>
    <definedName name="PATH_HD" localSheetId="11">#REF!</definedName>
    <definedName name="PATH_HD" localSheetId="12">#REF!</definedName>
    <definedName name="PATH_HD" localSheetId="1">[127]ReadMe!$B$17</definedName>
    <definedName name="PATH_HD" localSheetId="0">[127]ReadMe!$B$17</definedName>
    <definedName name="PATH_HD">#REF!</definedName>
    <definedName name="pauseflag" localSheetId="9">#REF!</definedName>
    <definedName name="pauseflag" localSheetId="10">#REF!</definedName>
    <definedName name="pauseflag" localSheetId="11">#REF!</definedName>
    <definedName name="pauseflag" localSheetId="12">#REF!</definedName>
    <definedName name="pauseflag">#REF!</definedName>
    <definedName name="PCPI" localSheetId="9">#REF!</definedName>
    <definedName name="PCPI" localSheetId="10">#REF!</definedName>
    <definedName name="PCPI" localSheetId="11">#REF!</definedName>
    <definedName name="PCPI" localSheetId="12">#REF!</definedName>
    <definedName name="PCPI" localSheetId="1">#REF!</definedName>
    <definedName name="PCPI" localSheetId="0">#REF!</definedName>
    <definedName name="PCPI">#REF!</definedName>
    <definedName name="PCPIE" localSheetId="9">#REF!</definedName>
    <definedName name="PCPIE" localSheetId="10">#REF!</definedName>
    <definedName name="PCPIE" localSheetId="11">#REF!</definedName>
    <definedName name="PCPIE" localSheetId="12">#REF!</definedName>
    <definedName name="PCPIE" localSheetId="1">#REF!</definedName>
    <definedName name="PCPIE" localSheetId="0">#REF!</definedName>
    <definedName name="PCPIE">#REF!</definedName>
    <definedName name="PCPIG">#N/A</definedName>
    <definedName name="PCSBasePrice" localSheetId="9">#REF!</definedName>
    <definedName name="PCSBasePrice" localSheetId="10">#REF!</definedName>
    <definedName name="PCSBasePrice" localSheetId="11">#REF!</definedName>
    <definedName name="PCSBasePrice" localSheetId="12">#REF!</definedName>
    <definedName name="PCSBasePrice" localSheetId="1">[90]PriceCostSensitivity!$I$6</definedName>
    <definedName name="PCSBasePrice" localSheetId="0">[90]PriceCostSensitivity!$I$6</definedName>
    <definedName name="PCSBasePrice">#REF!</definedName>
    <definedName name="PCSUnitCosts" localSheetId="9">#REF!</definedName>
    <definedName name="PCSUnitCosts" localSheetId="10">#REF!</definedName>
    <definedName name="PCSUnitCosts" localSheetId="11">#REF!</definedName>
    <definedName name="PCSUnitCosts" localSheetId="12">#REF!</definedName>
    <definedName name="PCSUnitCosts" localSheetId="1">[90]PriceCostSensitivity!$F$6</definedName>
    <definedName name="PCSUnitCosts" localSheetId="0">[90]PriceCostSensitivity!$F$6</definedName>
    <definedName name="PCSUnitCosts">#REF!</definedName>
    <definedName name="pe_blockdiag" localSheetId="9">#REF!</definedName>
    <definedName name="pe_blockdiag" localSheetId="10">#REF!</definedName>
    <definedName name="pe_blockdiag" localSheetId="11">#REF!</definedName>
    <definedName name="pe_blockdiag" localSheetId="12">#REF!</definedName>
    <definedName name="pe_blockdiag">#REF!</definedName>
    <definedName name="pe_blockdiagexc" localSheetId="9">#REF!</definedName>
    <definedName name="pe_blockdiagexc" localSheetId="10">#REF!</definedName>
    <definedName name="pe_blockdiagexc" localSheetId="11">#REF!</definedName>
    <definedName name="pe_blockdiagexc" localSheetId="12">#REF!</definedName>
    <definedName name="pe_blockdiagexc">#REF!</definedName>
    <definedName name="pe_exccountry" localSheetId="9">#REF!</definedName>
    <definedName name="pe_exccountry" localSheetId="10">#REF!</definedName>
    <definedName name="pe_exccountry" localSheetId="11">#REF!</definedName>
    <definedName name="pe_exccountry" localSheetId="12">#REF!</definedName>
    <definedName name="pe_exccountry">#REF!</definedName>
    <definedName name="pe_lambda" localSheetId="9">#REF!</definedName>
    <definedName name="pe_lambda" localSheetId="10">#REF!</definedName>
    <definedName name="pe_lambda" localSheetId="11">#REF!</definedName>
    <definedName name="pe_lambda" localSheetId="12">#REF!</definedName>
    <definedName name="pe_lambda">#REF!</definedName>
    <definedName name="pe_samplecov" localSheetId="9">#REF!</definedName>
    <definedName name="pe_samplecov" localSheetId="10">#REF!</definedName>
    <definedName name="pe_samplecov" localSheetId="11">#REF!</definedName>
    <definedName name="pe_samplecov" localSheetId="12">#REF!</definedName>
    <definedName name="pe_samplecov">#REF!</definedName>
    <definedName name="PEND" localSheetId="9">#REF!</definedName>
    <definedName name="PEND" localSheetId="10">#REF!</definedName>
    <definedName name="PEND" localSheetId="11">#REF!</definedName>
    <definedName name="PEND" localSheetId="12">#REF!</definedName>
    <definedName name="PEND" localSheetId="1">#REF!</definedName>
    <definedName name="PEND" localSheetId="0">#REF!</definedName>
    <definedName name="PEND">#REF!</definedName>
    <definedName name="Pension_Fund___Insurance_10.1.2.1.1.4" localSheetId="9">#REF!</definedName>
    <definedName name="Pension_Fund___Insurance_10.1.2.1.1.4" localSheetId="10">#REF!</definedName>
    <definedName name="Pension_Fund___Insurance_10.1.2.1.1.4" localSheetId="11">#REF!</definedName>
    <definedName name="Pension_Fund___Insurance_10.1.2.1.1.4" localSheetId="12">#REF!</definedName>
    <definedName name="Pension_Fund___Insurance_10.1.2.1.1.4" localSheetId="1">'[58]9.1'!#REF!</definedName>
    <definedName name="Pension_Fund___Insurance_10.1.2.1.1.4" localSheetId="0">'[58]9.1'!#REF!</definedName>
    <definedName name="Pension_Fund___Insurance_10.1.2.1.1.4">#REF!</definedName>
    <definedName name="Pension_Fund___Insurance_Companies_6.1.1.6" localSheetId="9">#REF!</definedName>
    <definedName name="Pension_Fund___Insurance_Companies_6.1.1.6" localSheetId="10">#REF!</definedName>
    <definedName name="Pension_Fund___Insurance_Companies_6.1.1.6" localSheetId="11">#REF!</definedName>
    <definedName name="Pension_Fund___Insurance_Companies_6.1.1.6" localSheetId="12">#REF!</definedName>
    <definedName name="Pension_Fund___Insurance_Companies_6.1.1.6" localSheetId="1">'[58]9.1'!#REF!</definedName>
    <definedName name="Pension_Fund___Insurance_Companies_6.1.1.6" localSheetId="0">'[58]9.1'!#REF!</definedName>
    <definedName name="Pension_Fund___Insurance_Companies_6.1.1.6">#REF!</definedName>
    <definedName name="Percent" localSheetId="9">#REF!</definedName>
    <definedName name="Percent" localSheetId="10">#REF!</definedName>
    <definedName name="Percent" localSheetId="11">#REF!</definedName>
    <definedName name="Percent" localSheetId="12">#REF!</definedName>
    <definedName name="percent" localSheetId="1">#REF!</definedName>
    <definedName name="percent" localSheetId="0">#REF!</definedName>
    <definedName name="Percent">#REF!</definedName>
    <definedName name="period" localSheetId="9">#REF!</definedName>
    <definedName name="period" localSheetId="10">#REF!</definedName>
    <definedName name="period" localSheetId="11">#REF!</definedName>
    <definedName name="period" localSheetId="12">#REF!</definedName>
    <definedName name="period" localSheetId="1">[224]IN!$D$1:$I$1</definedName>
    <definedName name="period" localSheetId="0">[224]IN!$D$1:$I$1</definedName>
    <definedName name="period">#REF!</definedName>
    <definedName name="Personal_Guarantee_36" localSheetId="9">#REF!</definedName>
    <definedName name="Personal_Guarantee_36" localSheetId="10">#REF!</definedName>
    <definedName name="Personal_Guarantee_36" localSheetId="11">#REF!</definedName>
    <definedName name="Personal_Guarantee_36" localSheetId="12">#REF!</definedName>
    <definedName name="Personal_Guarantee_36" localSheetId="1">'[58]9.4'!$A$40:$IV$40</definedName>
    <definedName name="Personal_Guarantee_36" localSheetId="0">'[58]9.4'!$A$40:$IV$40</definedName>
    <definedName name="Personal_Guarantee_36">#REF!</definedName>
    <definedName name="petr_sub" localSheetId="2">N(OFFSET([102]Energy_subsidies!$BH$2:$BH$221,SMALL(IF([102]Energy_subsidies!$BD$2:$BD$221=1,ROW([102]Energy_subsidies!$BD$2:$BD$221)-ROW([102]Energy_subsidies!$BD$2)),ROW(INDIRECT("Energy_subsidies!1:"&amp;'Figure 1.1.1'!numf))),0,1))</definedName>
    <definedName name="petr_sub">N(OFFSET([103]Energy_subsidies!$BH$2:$BH$221,SMALL(IF([103]Energy_subsidies!$BD$2:$BD$221=1,ROW([103]Energy_subsidies!$BD$2:$BD$221)-ROW([103]Energy_subsidies!$BD$2)),ROW(INDIRECT("Energy_subsidies!1:"&amp;numf))),0,1))</definedName>
    <definedName name="Petroecuador" localSheetId="9">#REF!</definedName>
    <definedName name="Petroecuador" localSheetId="10">#REF!</definedName>
    <definedName name="Petroecuador" localSheetId="11">#REF!</definedName>
    <definedName name="Petroecuador" localSheetId="12">#REF!</definedName>
    <definedName name="Petroecuador" localSheetId="1">#REF!</definedName>
    <definedName name="Petroecuador" localSheetId="0">#REF!</definedName>
    <definedName name="Petroecuador">#REF!</definedName>
    <definedName name="PHILIPPINES" localSheetId="9">#REF!</definedName>
    <definedName name="PHILIPPINES" localSheetId="10">#REF!</definedName>
    <definedName name="PHILIPPINES" localSheetId="11">#REF!</definedName>
    <definedName name="PHILIPPINES" localSheetId="12">#REF!</definedName>
    <definedName name="PHILIPPINES" localSheetId="1">[110]SpotExchangeRates!#REF!</definedName>
    <definedName name="PHILIPPINES" localSheetId="0">[110]SpotExchangeRates!#REF!</definedName>
    <definedName name="PHILIPPINES">#REF!</definedName>
    <definedName name="PIB" localSheetId="9">#REF!</definedName>
    <definedName name="PIB" localSheetId="10">#REF!</definedName>
    <definedName name="PIB" localSheetId="11">#REF!</definedName>
    <definedName name="PIB" localSheetId="12">#REF!</definedName>
    <definedName name="PIB" localSheetId="1">[95]PRESSUP!$A$10:$IV$10</definedName>
    <definedName name="PIB" localSheetId="0">[95]PRESSUP!$A$10:$IV$10</definedName>
    <definedName name="PIB">#REF!</definedName>
    <definedName name="PIBfTTcnT" localSheetId="9">#REF!</definedName>
    <definedName name="PIBfTTcnT" localSheetId="10">#REF!</definedName>
    <definedName name="PIBfTTcnT" localSheetId="11">#REF!</definedName>
    <definedName name="PIBfTTcnT" localSheetId="12">#REF!</definedName>
    <definedName name="PIBfTTcnT" localSheetId="1">[225]macro!$B$308:$AS$308</definedName>
    <definedName name="PIBfTTcnT" localSheetId="0">[225]macro!$B$308:$AS$308</definedName>
    <definedName name="PIBfTTcnT">#REF!</definedName>
    <definedName name="PIBP" localSheetId="9">#REF!</definedName>
    <definedName name="PIBP" localSheetId="10">#REF!</definedName>
    <definedName name="PIBP" localSheetId="11">#REF!</definedName>
    <definedName name="PIBP" localSheetId="12">#REF!</definedName>
    <definedName name="PIBP" localSheetId="1">[92]K2!$A$31:$IV$31</definedName>
    <definedName name="PIBP" localSheetId="0">[92]K2!$A$31:$IV$31</definedName>
    <definedName name="PIBP">#REF!</definedName>
    <definedName name="PIBPA" localSheetId="9">#REF!</definedName>
    <definedName name="PIBPA" localSheetId="10">#REF!</definedName>
    <definedName name="PIBPA" localSheetId="11">#REF!</definedName>
    <definedName name="PIBPA" localSheetId="12">#REF!</definedName>
    <definedName name="PIBPA" localSheetId="1">[92]K2!$A$32:$IV$32</definedName>
    <definedName name="PIBPA" localSheetId="0">[92]K2!$A$32:$IV$32</definedName>
    <definedName name="PIBPA">#REF!</definedName>
    <definedName name="PIBPN" localSheetId="9">#REF!</definedName>
    <definedName name="PIBPN" localSheetId="10">#REF!</definedName>
    <definedName name="PIBPN" localSheetId="11">#REF!</definedName>
    <definedName name="PIBPN" localSheetId="12">#REF!</definedName>
    <definedName name="PIBPN" localSheetId="1">[92]K2!$A$33:$IV$33</definedName>
    <definedName name="PIBPN" localSheetId="0">[92]K2!$A$33:$IV$33</definedName>
    <definedName name="PIBPN">#REF!</definedName>
    <definedName name="PieChart">"PieChart"</definedName>
    <definedName name="Pipeline_capex" localSheetId="9">#REF!</definedName>
    <definedName name="Pipeline_capex" localSheetId="10">#REF!</definedName>
    <definedName name="Pipeline_capex" localSheetId="11">#REF!</definedName>
    <definedName name="Pipeline_capex" localSheetId="12">#REF!</definedName>
    <definedName name="Pipeline_capex" localSheetId="1">[108]Costs!$L$322:$AY$323</definedName>
    <definedName name="Pipeline_capex" localSheetId="0">[108]Costs!$L$322:$AY$323</definedName>
    <definedName name="Pipeline_capex">#REF!</definedName>
    <definedName name="Pipeline_finance" localSheetId="9">#REF!</definedName>
    <definedName name="Pipeline_finance" localSheetId="10">#REF!</definedName>
    <definedName name="Pipeline_finance" localSheetId="11">#REF!</definedName>
    <definedName name="Pipeline_finance" localSheetId="12">#REF!</definedName>
    <definedName name="Pipeline_finance" localSheetId="1">[108]Control!$D$100:$D$103</definedName>
    <definedName name="Pipeline_finance" localSheetId="0">[108]Control!$D$100:$D$103</definedName>
    <definedName name="Pipeline_finance">#REF!</definedName>
    <definedName name="Pipeline_opex" localSheetId="9">#REF!</definedName>
    <definedName name="Pipeline_opex" localSheetId="10">#REF!</definedName>
    <definedName name="Pipeline_opex" localSheetId="11">#REF!</definedName>
    <definedName name="Pipeline_opex" localSheetId="12">#REF!</definedName>
    <definedName name="Pipeline_opex" localSheetId="1">[108]Costs!$L$348:$AY$349</definedName>
    <definedName name="Pipeline_opex" localSheetId="0">[108]Costs!$L$348:$AY$349</definedName>
    <definedName name="Pipeline_opex">#REF!</definedName>
    <definedName name="Pipeline_refinery_production_year" localSheetId="9">#REF!</definedName>
    <definedName name="Pipeline_refinery_production_year" localSheetId="10">#REF!</definedName>
    <definedName name="Pipeline_refinery_production_year" localSheetId="11">#REF!</definedName>
    <definedName name="Pipeline_refinery_production_year" localSheetId="12">#REF!</definedName>
    <definedName name="Pipeline_refinery_production_year" localSheetId="1">[108]Production!$L$108:$AY$108</definedName>
    <definedName name="Pipeline_refinery_production_year" localSheetId="0">[108]Production!$L$108:$AY$108</definedName>
    <definedName name="Pipeline_refinery_production_year">#REF!</definedName>
    <definedName name="pipeline_throughput" localSheetId="9">#REF!</definedName>
    <definedName name="pipeline_throughput" localSheetId="10">#REF!</definedName>
    <definedName name="pipeline_throughput" localSheetId="11">#REF!</definedName>
    <definedName name="pipeline_throughput" localSheetId="12">#REF!</definedName>
    <definedName name="pipeline_throughput" localSheetId="1">[108]Production!$L$139:$AY$139</definedName>
    <definedName name="pipeline_throughput" localSheetId="0">[108]Production!$L$139:$AY$139</definedName>
    <definedName name="pipeline_throughput">#REF!</definedName>
    <definedName name="Pipeline_timing" localSheetId="9">#REF!</definedName>
    <definedName name="Pipeline_timing" localSheetId="10">#REF!</definedName>
    <definedName name="Pipeline_timing" localSheetId="11">#REF!</definedName>
    <definedName name="Pipeline_timing" localSheetId="12">#REF!</definedName>
    <definedName name="Pipeline_timing" localSheetId="1">[108]Production!$L$111:$AY$114</definedName>
    <definedName name="Pipeline_timing" localSheetId="0">[108]Production!$L$111:$AY$114</definedName>
    <definedName name="Pipeline_timing">#REF!</definedName>
    <definedName name="PIPV" localSheetId="9">#REF!</definedName>
    <definedName name="PIPV" localSheetId="10">#REF!</definedName>
    <definedName name="PIPV" localSheetId="11">#REF!</definedName>
    <definedName name="PIPV" localSheetId="12">#REF!</definedName>
    <definedName name="PIPV" localSheetId="1">[92]K2!$A$8:$IV$8</definedName>
    <definedName name="PIPV" localSheetId="0">[92]K2!$A$8:$IV$8</definedName>
    <definedName name="PIPV">#REF!</definedName>
    <definedName name="pit" localSheetId="9" hidden="1">{"Riqfin97",#N/A,FALSE,"Tran";"Riqfinpro",#N/A,FALSE,"Tran"}</definedName>
    <definedName name="pit" localSheetId="10" hidden="1">{"Riqfin97",#N/A,FALSE,"Tran";"Riqfinpro",#N/A,FALSE,"Tran"}</definedName>
    <definedName name="pit" localSheetId="11" hidden="1">{"Riqfin97",#N/A,FALSE,"Tran";"Riqfinpro",#N/A,FALSE,"Tran"}</definedName>
    <definedName name="pit" localSheetId="12" hidden="1">{"Riqfin97",#N/A,FALSE,"Tran";"Riqfinpro",#N/A,FALSE,"Tran"}</definedName>
    <definedName name="pit" localSheetId="17" hidden="1">{"Riqfin97",#N/A,FALSE,"Tran";"Riqfinpro",#N/A,FALSE,"Tran"}</definedName>
    <definedName name="pit" localSheetId="1" hidden="1">{"Riqfin97",#N/A,FALSE,"Tran";"Riqfinpro",#N/A,FALSE,"Tran"}</definedName>
    <definedName name="pit" localSheetId="0" hidden="1">{"Riqfin97",#N/A,FALSE,"Tran";"Riqfinpro",#N/A,FALSE,"Tran"}</definedName>
    <definedName name="pit" hidden="1">{"Riqfin97",#N/A,FALSE,"Tran";"Riqfinpro",#N/A,FALSE,"Tran"}</definedName>
    <definedName name="pitsoctaxes" localSheetId="9">#REF!</definedName>
    <definedName name="pitsoctaxes" localSheetId="10">#REF!</definedName>
    <definedName name="pitsoctaxes" localSheetId="11">#REF!</definedName>
    <definedName name="pitsoctaxes" localSheetId="12">#REF!</definedName>
    <definedName name="pitsoctaxes">#REF!</definedName>
    <definedName name="PL_Post_Tax_NPV" localSheetId="9">#REF!</definedName>
    <definedName name="PL_Post_Tax_NPV" localSheetId="10">#REF!</definedName>
    <definedName name="PL_Post_Tax_NPV" localSheetId="11">#REF!</definedName>
    <definedName name="PL_Post_Tax_NPV" localSheetId="12">#REF!</definedName>
    <definedName name="PL_Post_Tax_NPV">#REF!</definedName>
    <definedName name="PL_Unit_Tariff" localSheetId="9">#REF!</definedName>
    <definedName name="PL_Unit_Tariff" localSheetId="10">#REF!</definedName>
    <definedName name="PL_Unit_Tariff" localSheetId="11">#REF!</definedName>
    <definedName name="PL_Unit_Tariff" localSheetId="12">#REF!</definedName>
    <definedName name="PL_Unit_Tariff">#REF!</definedName>
    <definedName name="PMENU" localSheetId="9">#REF!</definedName>
    <definedName name="PMENU" localSheetId="10">#REF!</definedName>
    <definedName name="PMENU" localSheetId="11">#REF!</definedName>
    <definedName name="PMENU" localSheetId="12">#REF!</definedName>
    <definedName name="PMENU">#REF!</definedName>
    <definedName name="poil" localSheetId="9">#REF!</definedName>
    <definedName name="poil" localSheetId="10">#REF!</definedName>
    <definedName name="poil" localSheetId="11">#REF!</definedName>
    <definedName name="poil" localSheetId="12">#REF!</definedName>
    <definedName name="poil" localSheetId="1">[180]IN!$C$27:$X$27</definedName>
    <definedName name="poil" localSheetId="0">[180]IN!$C$27:$X$27</definedName>
    <definedName name="poil">#REF!</definedName>
    <definedName name="pol" localSheetId="8" hidden="1">#REF!</definedName>
    <definedName name="pol" localSheetId="9" hidden="1">#REF!</definedName>
    <definedName name="pol" localSheetId="10" hidden="1">#REF!</definedName>
    <definedName name="pol" localSheetId="11" hidden="1">#REF!</definedName>
    <definedName name="pol" localSheetId="12" hidden="1">#REF!</definedName>
    <definedName name="pol" localSheetId="17" hidden="1">#REF!</definedName>
    <definedName name="pol" localSheetId="1" hidden="1">[52]A!#REF!</definedName>
    <definedName name="pol" localSheetId="0" hidden="1">[52]A!#REF!</definedName>
    <definedName name="pol" hidden="1">[52]A!#REF!</definedName>
    <definedName name="Poland" localSheetId="9">#REF!</definedName>
    <definedName name="Poland" localSheetId="10">#REF!</definedName>
    <definedName name="Poland" localSheetId="11">#REF!</definedName>
    <definedName name="Poland" localSheetId="12">#REF!</definedName>
    <definedName name="Poland" localSheetId="1">#REF!</definedName>
    <definedName name="Poland" localSheetId="0">#REF!</definedName>
    <definedName name="Poland">#REF!</definedName>
    <definedName name="policy" localSheetId="9">#REF!</definedName>
    <definedName name="policy" localSheetId="10">#REF!</definedName>
    <definedName name="policy" localSheetId="11">#REF!</definedName>
    <definedName name="policy" localSheetId="12">#REF!</definedName>
    <definedName name="policy" localSheetId="1">#REF!</definedName>
    <definedName name="policy" localSheetId="0">#REF!</definedName>
    <definedName name="policy">#REF!</definedName>
    <definedName name="popl" localSheetId="2" hidden="1">#REF!</definedName>
    <definedName name="popl" localSheetId="8" hidden="1">#REF!</definedName>
    <definedName name="popl" localSheetId="9" hidden="1">#REF!</definedName>
    <definedName name="popl" localSheetId="10" hidden="1">#REF!</definedName>
    <definedName name="popl" localSheetId="11" hidden="1">#REF!</definedName>
    <definedName name="popl" localSheetId="12" hidden="1">#REF!</definedName>
    <definedName name="popl" localSheetId="1" hidden="1">#REF!</definedName>
    <definedName name="popl" localSheetId="0" hidden="1">#REF!</definedName>
    <definedName name="popl" hidden="1">#REF!</definedName>
    <definedName name="POpula" localSheetId="9">#REF!</definedName>
    <definedName name="POpula" localSheetId="10">#REF!</definedName>
    <definedName name="POpula" localSheetId="11">#REF!</definedName>
    <definedName name="POpula" localSheetId="12">#REF!</definedName>
    <definedName name="POpula" localSheetId="1">[226]POpula!$A$1:$I$1559</definedName>
    <definedName name="POpula" localSheetId="0">[226]POpula!$A$1:$I$1559</definedName>
    <definedName name="POpula">#REF!</definedName>
    <definedName name="population" localSheetId="9">#REF!</definedName>
    <definedName name="population" localSheetId="10">#REF!</definedName>
    <definedName name="population" localSheetId="11">#REF!</definedName>
    <definedName name="population" localSheetId="12">#REF!</definedName>
    <definedName name="population" localSheetId="1">[227]pop_old_age_depend!$B$4:$AE$35</definedName>
    <definedName name="population" localSheetId="0">[227]pop_old_age_depend!$B$4:$AE$35</definedName>
    <definedName name="population">#REF!</definedName>
    <definedName name="Ports" localSheetId="9">#REF!</definedName>
    <definedName name="Ports" localSheetId="10">#REF!</definedName>
    <definedName name="Ports" localSheetId="11">#REF!</definedName>
    <definedName name="Ports" localSheetId="12">#REF!</definedName>
    <definedName name="Ports" localSheetId="1">#REF!</definedName>
    <definedName name="Ports" localSheetId="0">#REF!</definedName>
    <definedName name="Ports">#REF!</definedName>
    <definedName name="Portugal" localSheetId="9">#REF!</definedName>
    <definedName name="Portugal" localSheetId="10">#REF!</definedName>
    <definedName name="Portugal" localSheetId="11">#REF!</definedName>
    <definedName name="Portugal" localSheetId="12">#REF!</definedName>
    <definedName name="Portugal" localSheetId="1">#REF!</definedName>
    <definedName name="Portugal" localSheetId="0">#REF!</definedName>
    <definedName name="Portugal">#REF!</definedName>
    <definedName name="possub1_bm1" localSheetId="2">SUM([102]Cross!$BO$21:$BR$21)</definedName>
    <definedName name="possub1_bm1">SUM([103]Cross!$BO$21:$BR$21)</definedName>
    <definedName name="Poverty_Elimination_Fund_2.6" localSheetId="9">#REF!</definedName>
    <definedName name="Poverty_Elimination_Fund_2.6" localSheetId="10">#REF!</definedName>
    <definedName name="Poverty_Elimination_Fund_2.6" localSheetId="11">#REF!</definedName>
    <definedName name="Poverty_Elimination_Fund_2.6" localSheetId="12">#REF!</definedName>
    <definedName name="Poverty_Elimination_Fund_2.6" localSheetId="1">'[58]9.1'!#REF!</definedName>
    <definedName name="Poverty_Elimination_Fund_2.6" localSheetId="0">'[58]9.1'!#REF!</definedName>
    <definedName name="Poverty_Elimination_Fund_2.6">#REF!</definedName>
    <definedName name="Power__Gas_and_Water_57" localSheetId="9">#REF!</definedName>
    <definedName name="Power__Gas_and_Water_57" localSheetId="10">#REF!</definedName>
    <definedName name="Power__Gas_and_Water_57" localSheetId="11">#REF!</definedName>
    <definedName name="Power__Gas_and_Water_57" localSheetId="12">#REF!</definedName>
    <definedName name="Power__Gas_and_Water_57" localSheetId="1">'[58]9.3'!$A$61:$IV$61</definedName>
    <definedName name="Power__Gas_and_Water_57" localSheetId="0">'[58]9.3'!$A$61:$IV$61</definedName>
    <definedName name="Power__Gas_and_Water_57">#REF!</definedName>
    <definedName name="pp" localSheetId="2" hidden="1">{"Riqfin97",#N/A,FALSE,"Tran";"Riqfinpro",#N/A,FALSE,"Tran"}</definedName>
    <definedName name="pp" localSheetId="8" hidden="1">{"Riqfin97",#N/A,FALSE,"Tran";"Riqfinpro",#N/A,FALSE,"Tran"}</definedName>
    <definedName name="pp" localSheetId="9" hidden="1">{"Riqfin97",#N/A,FALSE,"Tran";"Riqfinpro",#N/A,FALSE,"Tran"}</definedName>
    <definedName name="pp" localSheetId="10" hidden="1">{"Riqfin97",#N/A,FALSE,"Tran";"Riqfinpro",#N/A,FALSE,"Tran"}</definedName>
    <definedName name="pp" localSheetId="11" hidden="1">{"Riqfin97",#N/A,FALSE,"Tran";"Riqfinpro",#N/A,FALSE,"Tran"}</definedName>
    <definedName name="pp" localSheetId="12" hidden="1">{"Riqfin97",#N/A,FALSE,"Tran";"Riqfinpro",#N/A,FALSE,"Tran"}</definedName>
    <definedName name="pp" localSheetId="17" hidden="1">{"Riqfin97",#N/A,FALSE,"Tran";"Riqfinpro",#N/A,FALSE,"Tran"}</definedName>
    <definedName name="pp" localSheetId="1" hidden="1">{"Riqfin97",#N/A,FALSE,"Tran";"Riqfinpro",#N/A,FALSE,"Tran"}</definedName>
    <definedName name="pp" localSheetId="0" hidden="1">{"Riqfin97",#N/A,FALSE,"Tran";"Riqfinpro",#N/A,FALSE,"Tran"}</definedName>
    <definedName name="pp" hidden="1">{"Riqfin97",#N/A,FALSE,"Tran";"Riqfinpro",#N/A,FALSE,"Tran"}</definedName>
    <definedName name="ppp" localSheetId="2" hidden="1">{"Riqfin97",#N/A,FALSE,"Tran";"Riqfinpro",#N/A,FALSE,"Tran"}</definedName>
    <definedName name="ppp" localSheetId="8" hidden="1">{"Riqfin97",#N/A,FALSE,"Tran";"Riqfinpro",#N/A,FALSE,"Tran"}</definedName>
    <definedName name="ppp" localSheetId="9" hidden="1">{"Riqfin97",#N/A,FALSE,"Tran";"Riqfinpro",#N/A,FALSE,"Tran"}</definedName>
    <definedName name="ppp" localSheetId="10" hidden="1">{"Riqfin97",#N/A,FALSE,"Tran";"Riqfinpro",#N/A,FALSE,"Tran"}</definedName>
    <definedName name="ppp" localSheetId="11" hidden="1">{"Riqfin97",#N/A,FALSE,"Tran";"Riqfinpro",#N/A,FALSE,"Tran"}</definedName>
    <definedName name="ppp" localSheetId="12" hidden="1">{"Riqfin97",#N/A,FALSE,"Tran";"Riqfinpro",#N/A,FALSE,"Tran"}</definedName>
    <definedName name="ppp" localSheetId="17" hidden="1">{"Riqfin97",#N/A,FALSE,"Tran";"Riqfinpro",#N/A,FALSE,"Tran"}</definedName>
    <definedName name="ppp" localSheetId="1" hidden="1">{"Riqfin97",#N/A,FALSE,"Tran";"Riqfinpro",#N/A,FALSE,"Tran"}</definedName>
    <definedName name="ppp" localSheetId="0" hidden="1">{"Riqfin97",#N/A,FALSE,"Tran";"Riqfinpro",#N/A,FALSE,"Tran"}</definedName>
    <definedName name="ppp" hidden="1">{"Riqfin97",#N/A,FALSE,"Tran";"Riqfinpro",#N/A,FALSE,"Tran"}</definedName>
    <definedName name="pppppp" localSheetId="9" hidden="1">{"Riqfin97",#N/A,FALSE,"Tran";"Riqfinpro",#N/A,FALSE,"Tran"}</definedName>
    <definedName name="pppppp" localSheetId="10" hidden="1">{"Riqfin97",#N/A,FALSE,"Tran";"Riqfinpro",#N/A,FALSE,"Tran"}</definedName>
    <definedName name="pppppp" localSheetId="11" hidden="1">{"Riqfin97",#N/A,FALSE,"Tran";"Riqfinpro",#N/A,FALSE,"Tran"}</definedName>
    <definedName name="pppppp" localSheetId="12" hidden="1">{"Riqfin97",#N/A,FALSE,"Tran";"Riqfinpro",#N/A,FALSE,"Tran"}</definedName>
    <definedName name="pppppp" localSheetId="17" hidden="1">{"Riqfin97",#N/A,FALSE,"Tran";"Riqfinpro",#N/A,FALSE,"Tran"}</definedName>
    <definedName name="pppppp" localSheetId="1" hidden="1">{"Riqfin97",#N/A,FALSE,"Tran";"Riqfinpro",#N/A,FALSE,"Tran"}</definedName>
    <definedName name="pppppp" localSheetId="0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_tb_5" localSheetId="9">#REF!</definedName>
    <definedName name="Pr_tb_5" localSheetId="10">#REF!</definedName>
    <definedName name="Pr_tb_5" localSheetId="11">#REF!</definedName>
    <definedName name="Pr_tb_5" localSheetId="12">#REF!</definedName>
    <definedName name="Pr_tb_5" localSheetId="1">[83]Prj_Food!$A$10:$O$40</definedName>
    <definedName name="Pr_tb_5" localSheetId="0">[83]Prj_Food!$A$10:$O$40</definedName>
    <definedName name="Pr_tb_5">#REF!</definedName>
    <definedName name="Pr_tb_6" localSheetId="9">#REF!</definedName>
    <definedName name="Pr_tb_6" localSheetId="10">#REF!</definedName>
    <definedName name="Pr_tb_6" localSheetId="11">#REF!</definedName>
    <definedName name="Pr_tb_6" localSheetId="12">#REF!</definedName>
    <definedName name="Pr_tb_6" localSheetId="1">[83]Prj_Fuel!$A$11:$P$38</definedName>
    <definedName name="Pr_tb_6" localSheetId="0">[83]Prj_Fuel!$A$11:$P$38</definedName>
    <definedName name="Pr_tb_6">#REF!</definedName>
    <definedName name="Pr_tb_7" localSheetId="9">#REF!</definedName>
    <definedName name="Pr_tb_7" localSheetId="10">#REF!</definedName>
    <definedName name="Pr_tb_7" localSheetId="11">#REF!</definedName>
    <definedName name="Pr_tb_7" localSheetId="12">#REF!</definedName>
    <definedName name="Pr_tb_7" localSheetId="1">[83]Pr_Electr!$A$10:$I$34</definedName>
    <definedName name="Pr_tb_7" localSheetId="0">[83]Pr_Electr!$A$10:$I$34</definedName>
    <definedName name="Pr_tb_7">#REF!</definedName>
    <definedName name="Pr_tb_8" localSheetId="9">#REF!</definedName>
    <definedName name="Pr_tb_8" localSheetId="10">#REF!</definedName>
    <definedName name="Pr_tb_8" localSheetId="11">#REF!</definedName>
    <definedName name="Pr_tb_8" localSheetId="12">#REF!</definedName>
    <definedName name="Pr_tb_8" localSheetId="1">'[83]JunPrg_9899&amp;beyond'!$A$1332:$AE$1383</definedName>
    <definedName name="Pr_tb_8" localSheetId="0">'[83]JunPrg_9899&amp;beyond'!$A$1332:$AE$1383</definedName>
    <definedName name="Pr_tb_8">#REF!</definedName>
    <definedName name="Pr_tb_9" localSheetId="9">#REF!</definedName>
    <definedName name="Pr_tb_9" localSheetId="10">#REF!</definedName>
    <definedName name="Pr_tb_9" localSheetId="11">#REF!</definedName>
    <definedName name="Pr_tb_9" localSheetId="12">#REF!</definedName>
    <definedName name="Pr_tb_9" localSheetId="1">'[83]JunPrg_9899&amp;beyond'!$A$1389:$AE$1457</definedName>
    <definedName name="Pr_tb_9" localSheetId="0">'[83]JunPrg_9899&amp;beyond'!$A$1389:$AE$1457</definedName>
    <definedName name="Pr_tb_9">#REF!</definedName>
    <definedName name="Pr_tb_food0" localSheetId="9">#REF!</definedName>
    <definedName name="Pr_tb_food0" localSheetId="10">#REF!</definedName>
    <definedName name="Pr_tb_food0" localSheetId="11">#REF!</definedName>
    <definedName name="Pr_tb_food0" localSheetId="12">#REF!</definedName>
    <definedName name="Pr_tb_food0" localSheetId="1">'[83]JunPrg_9899&amp;beyond'!$A$883:$AE$900</definedName>
    <definedName name="Pr_tb_food0" localSheetId="0">'[83]JunPrg_9899&amp;beyond'!$A$883:$AE$900</definedName>
    <definedName name="Pr_tb_food0">#REF!</definedName>
    <definedName name="Pr_tb_food1" localSheetId="9">#REF!</definedName>
    <definedName name="Pr_tb_food1" localSheetId="10">#REF!</definedName>
    <definedName name="Pr_tb_food1" localSheetId="11">#REF!</definedName>
    <definedName name="Pr_tb_food1" localSheetId="12">#REF!</definedName>
    <definedName name="Pr_tb_food1" localSheetId="1">'[83]JunPrg_9899&amp;beyond'!$A$912:$AE$944</definedName>
    <definedName name="Pr_tb_food1" localSheetId="0">'[83]JunPrg_9899&amp;beyond'!$A$912:$AE$944</definedName>
    <definedName name="Pr_tb_food1">#REF!</definedName>
    <definedName name="Pr_tb_food2" localSheetId="9">#REF!</definedName>
    <definedName name="Pr_tb_food2" localSheetId="10">#REF!</definedName>
    <definedName name="Pr_tb_food2" localSheetId="11">#REF!</definedName>
    <definedName name="Pr_tb_food2" localSheetId="12">#REF!</definedName>
    <definedName name="Pr_tb_food2" localSheetId="1">'[83]JunPrg_9899&amp;beyond'!$A$946:$AE$984</definedName>
    <definedName name="Pr_tb_food2" localSheetId="0">'[83]JunPrg_9899&amp;beyond'!$A$946:$AE$984</definedName>
    <definedName name="Pr_tb_food2">#REF!</definedName>
    <definedName name="Pr_tb_food3" localSheetId="9">#REF!</definedName>
    <definedName name="Pr_tb_food3" localSheetId="10">#REF!</definedName>
    <definedName name="Pr_tb_food3" localSheetId="11">#REF!</definedName>
    <definedName name="Pr_tb_food3" localSheetId="12">#REF!</definedName>
    <definedName name="Pr_tb_food3" localSheetId="1">'[83]JunPrg_9899&amp;beyond'!$A$985:$AE$1028</definedName>
    <definedName name="Pr_tb_food3" localSheetId="0">'[83]JunPrg_9899&amp;beyond'!$A$985:$AE$1028</definedName>
    <definedName name="Pr_tb_food3">#REF!</definedName>
    <definedName name="Pr_tb1" localSheetId="9">#REF!</definedName>
    <definedName name="Pr_tb1" localSheetId="10">#REF!</definedName>
    <definedName name="Pr_tb1" localSheetId="11">#REF!</definedName>
    <definedName name="Pr_tb1" localSheetId="12">#REF!</definedName>
    <definedName name="Pr_tb1" localSheetId="1">'[83]JunPrg_9899&amp;beyond'!$A$4:$AE$75</definedName>
    <definedName name="Pr_tb1" localSheetId="0">'[83]JunPrg_9899&amp;beyond'!$A$4:$AE$75</definedName>
    <definedName name="Pr_tb1">#REF!</definedName>
    <definedName name="Pr_tb1b" localSheetId="9">#REF!</definedName>
    <definedName name="Pr_tb1b" localSheetId="10">#REF!</definedName>
    <definedName name="Pr_tb1b" localSheetId="11">#REF!</definedName>
    <definedName name="Pr_tb1b" localSheetId="12">#REF!</definedName>
    <definedName name="Pr_tb1b" localSheetId="1">'[83]JunPrg_9899&amp;beyond'!$A$1105:$AE$1176</definedName>
    <definedName name="Pr_tb1b" localSheetId="0">'[83]JunPrg_9899&amp;beyond'!$A$1105:$AE$1176</definedName>
    <definedName name="Pr_tb1b">#REF!</definedName>
    <definedName name="Pr_tb2" localSheetId="9">#REF!</definedName>
    <definedName name="Pr_tb2" localSheetId="10">#REF!</definedName>
    <definedName name="Pr_tb2" localSheetId="11">#REF!</definedName>
    <definedName name="Pr_tb2" localSheetId="12">#REF!</definedName>
    <definedName name="Pr_tb2" localSheetId="1">'[83]JunPrg_9899&amp;beyond'!$A$150:$AE$190</definedName>
    <definedName name="Pr_tb2" localSheetId="0">'[83]JunPrg_9899&amp;beyond'!$A$150:$AE$190</definedName>
    <definedName name="Pr_tb2">#REF!</definedName>
    <definedName name="Pr_tb2b" localSheetId="9">#REF!</definedName>
    <definedName name="Pr_tb2b" localSheetId="10">#REF!</definedName>
    <definedName name="Pr_tb2b" localSheetId="11">#REF!</definedName>
    <definedName name="Pr_tb2b" localSheetId="12">#REF!</definedName>
    <definedName name="Pr_tb2b" localSheetId="1">'[83]JunPrg_9899&amp;beyond'!$A$1206:$AE$1249</definedName>
    <definedName name="Pr_tb2b" localSheetId="0">'[83]JunPrg_9899&amp;beyond'!$A$1206:$AE$1249</definedName>
    <definedName name="Pr_tb2b">#REF!</definedName>
    <definedName name="Pr_tb3" localSheetId="9">#REF!</definedName>
    <definedName name="Pr_tb3" localSheetId="10">#REF!</definedName>
    <definedName name="Pr_tb3" localSheetId="11">#REF!</definedName>
    <definedName name="Pr_tb3" localSheetId="12">#REF!</definedName>
    <definedName name="Pr_tb3" localSheetId="1">'[83]JunPrg_9899&amp;beyond'!$A$198:$AE$272</definedName>
    <definedName name="Pr_tb3" localSheetId="0">'[83]JunPrg_9899&amp;beyond'!$A$198:$AE$272</definedName>
    <definedName name="Pr_tb3">#REF!</definedName>
    <definedName name="Pr_tb3b" localSheetId="9">#REF!</definedName>
    <definedName name="Pr_tb3b" localSheetId="10">#REF!</definedName>
    <definedName name="Pr_tb3b" localSheetId="11">#REF!</definedName>
    <definedName name="Pr_tb3b" localSheetId="12">#REF!</definedName>
    <definedName name="Pr_tb3b" localSheetId="1">'[83]JunPrg_9899&amp;beyond'!$A$1252:$AE$1327</definedName>
    <definedName name="Pr_tb3b" localSheetId="0">'[83]JunPrg_9899&amp;beyond'!$A$1252:$AE$1327</definedName>
    <definedName name="Pr_tb3b">#REF!</definedName>
    <definedName name="Pr_tb4" localSheetId="9">#REF!</definedName>
    <definedName name="Pr_tb4" localSheetId="10">#REF!</definedName>
    <definedName name="Pr_tb4" localSheetId="11">#REF!</definedName>
    <definedName name="Pr_tb4" localSheetId="12">#REF!</definedName>
    <definedName name="Pr_tb4" localSheetId="1">'[83]JunPrg_9899&amp;beyond'!$A$1032:$AE$1089</definedName>
    <definedName name="Pr_tb4" localSheetId="0">'[83]JunPrg_9899&amp;beyond'!$A$1032:$AE$1089</definedName>
    <definedName name="Pr_tb4">#REF!</definedName>
    <definedName name="pre_sub" localSheetId="2">N(OFFSET([102]Energy_subsidies!$BL$2:$BL$221,SMALL(IF([102]Energy_subsidies!$BD$2:$BD$221=1,ROW([102]Energy_subsidies!$BD$2:$BD$221)-ROW([102]Energy_subsidies!$BD$2)),ROW(INDIRECT("Energy_subsidies!1:"&amp;'Figure 1.1.1'!numf))),0,1))</definedName>
    <definedName name="pre_sub">N(OFFSET([103]Energy_subsidies!$BL$2:$BL$221,SMALL(IF([103]Energy_subsidies!$BD$2:$BD$221=1,ROW([103]Energy_subsidies!$BD$2:$BD$221)-ROW([103]Energy_subsidies!$BD$2)),ROW(INDIRECT("Energy_subsidies!1:"&amp;numf))),0,1))</definedName>
    <definedName name="Preisbasis" localSheetId="9">#REF!</definedName>
    <definedName name="Preisbasis" localSheetId="10">#REF!</definedName>
    <definedName name="Preisbasis" localSheetId="11">#REF!</definedName>
    <definedName name="Preisbasis" localSheetId="12">#REF!</definedName>
    <definedName name="Preisbasis" localSheetId="1">[92]K0!$C$12</definedName>
    <definedName name="Preisbasis" localSheetId="0">[92]K0!$C$12</definedName>
    <definedName name="Preisbasis">#REF!</definedName>
    <definedName name="Prepaid_Expenses_10.5" localSheetId="9">#REF!</definedName>
    <definedName name="Prepaid_Expenses_10.5" localSheetId="10">#REF!</definedName>
    <definedName name="Prepaid_Expenses_10.5" localSheetId="11">#REF!</definedName>
    <definedName name="Prepaid_Expenses_10.5" localSheetId="12">#REF!</definedName>
    <definedName name="Prepaid_Expenses_10.5" localSheetId="1">'[58]9.1'!#REF!</definedName>
    <definedName name="Prepaid_Expenses_10.5" localSheetId="0">'[58]9.1'!#REF!</definedName>
    <definedName name="Prepaid_Expenses_10.5">#REF!</definedName>
    <definedName name="PrevVintage" localSheetId="9">#REF!</definedName>
    <definedName name="PrevVintage" localSheetId="10">#REF!</definedName>
    <definedName name="PrevVintage" localSheetId="11">#REF!</definedName>
    <definedName name="PrevVintage" localSheetId="12">#REF!</definedName>
    <definedName name="PrevVintage" localSheetId="1">'[126]A Previous Data'!$D$60</definedName>
    <definedName name="PrevVintage" localSheetId="0">'[126]A Previous Data'!$D$60</definedName>
    <definedName name="PrevVintage">#REF!</definedName>
    <definedName name="PRGF_Total_Undrawn" localSheetId="9">#REF!</definedName>
    <definedName name="PRGF_Total_Undrawn" localSheetId="10">#REF!</definedName>
    <definedName name="PRGF_Total_Undrawn" localSheetId="11">#REF!</definedName>
    <definedName name="PRGF_Total_Undrawn" localSheetId="12">#REF!</definedName>
    <definedName name="PRGF_Total_Undrawn" localSheetId="1">'[185]Table 2b'!#REF!</definedName>
    <definedName name="PRGF_Total_Undrawn" localSheetId="0">'[185]Table 2b'!#REF!</definedName>
    <definedName name="PRGF_Total_Undrawn">#REF!</definedName>
    <definedName name="PriceList" localSheetId="9">#REF!</definedName>
    <definedName name="PriceList" localSheetId="10">#REF!</definedName>
    <definedName name="PriceList" localSheetId="11">#REF!</definedName>
    <definedName name="PriceList" localSheetId="12">#REF!</definedName>
    <definedName name="PriceList" localSheetId="1">#REF!</definedName>
    <definedName name="PriceList" localSheetId="0">#REF!</definedName>
    <definedName name="PriceList">#REF!</definedName>
    <definedName name="Prices" localSheetId="9">#REF!</definedName>
    <definedName name="Prices" localSheetId="10">#REF!</definedName>
    <definedName name="Prices" localSheetId="11">#REF!</definedName>
    <definedName name="Prices" localSheetId="12">#REF!</definedName>
    <definedName name="Prices" localSheetId="1">'[122]DMX Metadata Values'!$R$4:$R$9</definedName>
    <definedName name="Prices" localSheetId="0">'[122]DMX Metadata Values'!$R$4:$R$9</definedName>
    <definedName name="Prices">#REF!</definedName>
    <definedName name="PriceSelect" localSheetId="9">#REF!</definedName>
    <definedName name="PriceSelect" localSheetId="10">#REF!</definedName>
    <definedName name="PriceSelect" localSheetId="11">#REF!</definedName>
    <definedName name="PriceSelect" localSheetId="12">#REF!</definedName>
    <definedName name="PriceSelect" localSheetId="1">[90]Control!$D$17</definedName>
    <definedName name="PriceSelect" localSheetId="0">[90]Control!$D$17</definedName>
    <definedName name="PriceSelect">#REF!</definedName>
    <definedName name="PriceSens" localSheetId="9">#REF!</definedName>
    <definedName name="PriceSens" localSheetId="10">#REF!</definedName>
    <definedName name="PriceSens" localSheetId="11">#REF!</definedName>
    <definedName name="PriceSens" localSheetId="12">#REF!</definedName>
    <definedName name="PriceSens" localSheetId="1">#REF!</definedName>
    <definedName name="PriceSens" localSheetId="0">#REF!</definedName>
    <definedName name="PriceSens">#REF!</definedName>
    <definedName name="PRINT" localSheetId="9">#REF!</definedName>
    <definedName name="PRINT" localSheetId="10">#REF!</definedName>
    <definedName name="PRINT" localSheetId="11">#REF!</definedName>
    <definedName name="PRINT" localSheetId="12">#REF!</definedName>
    <definedName name="PRINT" localSheetId="1">#REF!</definedName>
    <definedName name="PRINT" localSheetId="0">#REF!</definedName>
    <definedName name="PRINT">#REF!</definedName>
    <definedName name="PRINT_A" localSheetId="9">#REF!</definedName>
    <definedName name="PRINT_A" localSheetId="10">#REF!</definedName>
    <definedName name="PRINT_A" localSheetId="11">#REF!</definedName>
    <definedName name="PRINT_A" localSheetId="12">#REF!</definedName>
    <definedName name="PRINT_A" localSheetId="1">#REF!</definedName>
    <definedName name="PRINT_A" localSheetId="0">#REF!</definedName>
    <definedName name="PRINT_A">#REF!</definedName>
    <definedName name="_xlnm.Print_Area" localSheetId="9">#REF!</definedName>
    <definedName name="_xlnm.Print_Area" localSheetId="10">#REF!</definedName>
    <definedName name="_xlnm.Print_Area" localSheetId="11">#REF!</definedName>
    <definedName name="_xlnm.Print_Area" localSheetId="12">#REF!</definedName>
    <definedName name="_xlnm.Print_Area" localSheetId="1">#REF!</definedName>
    <definedName name="_xlnm.Print_Area">#REF!</definedName>
    <definedName name="Print_Area_MI" localSheetId="9">#REF!</definedName>
    <definedName name="Print_Area_MI" localSheetId="10">#REF!</definedName>
    <definedName name="Print_Area_MI" localSheetId="11">#REF!</definedName>
    <definedName name="Print_Area_MI" localSheetId="12">#REF!</definedName>
    <definedName name="Print_Area_MI">#REF!</definedName>
    <definedName name="Print_Area_T3" localSheetId="9">#REF!</definedName>
    <definedName name="Print_Area_T3" localSheetId="10">#REF!</definedName>
    <definedName name="Print_Area_T3" localSheetId="11">#REF!</definedName>
    <definedName name="Print_Area_T3" localSheetId="12">#REF!</definedName>
    <definedName name="Print_Area_T3" localSheetId="1">'[228]Table 3'!$A$1:$I$51</definedName>
    <definedName name="Print_Area_T3" localSheetId="0">'[228]Table 3'!$A$1:$I$51</definedName>
    <definedName name="Print_Area_T3">#REF!</definedName>
    <definedName name="Print_Area_T4" localSheetId="9">#REF!</definedName>
    <definedName name="Print_Area_T4" localSheetId="10">#REF!</definedName>
    <definedName name="Print_Area_T4" localSheetId="11">#REF!</definedName>
    <definedName name="Print_Area_T4" localSheetId="12">#REF!</definedName>
    <definedName name="Print_Area_T4" localSheetId="1">'[228]Table 4'!$A$5:$L$85</definedName>
    <definedName name="Print_Area_T4" localSheetId="0">'[228]Table 4'!$A$5:$L$85</definedName>
    <definedName name="Print_Area_T4">#REF!</definedName>
    <definedName name="Print_Area_T5" localSheetId="9">#REF!</definedName>
    <definedName name="Print_Area_T5" localSheetId="10">#REF!</definedName>
    <definedName name="Print_Area_T5" localSheetId="11">#REF!</definedName>
    <definedName name="Print_Area_T5" localSheetId="12">#REF!</definedName>
    <definedName name="Print_Area_T5" localSheetId="1">'[228]Table 5'!$A$2:$L$56</definedName>
    <definedName name="Print_Area_T5" localSheetId="0">'[228]Table 5'!$A$2:$L$56</definedName>
    <definedName name="Print_Area_T5">#REF!</definedName>
    <definedName name="Print_Area_T6" localSheetId="9">#REF!</definedName>
    <definedName name="Print_Area_T6" localSheetId="10">#REF!</definedName>
    <definedName name="Print_Area_T6" localSheetId="11">#REF!</definedName>
    <definedName name="Print_Area_T6" localSheetId="12">#REF!</definedName>
    <definedName name="Print_Area_T6" localSheetId="1">'[228]Table 6'!$A$1:$AF$86</definedName>
    <definedName name="Print_Area_T6" localSheetId="0">'[228]Table 6'!$A$1:$AF$86</definedName>
    <definedName name="Print_Area_T6">#REF!</definedName>
    <definedName name="PRINT_B" localSheetId="9">#REF!</definedName>
    <definedName name="PRINT_B" localSheetId="10">#REF!</definedName>
    <definedName name="PRINT_B" localSheetId="11">#REF!</definedName>
    <definedName name="PRINT_B" localSheetId="12">#REF!</definedName>
    <definedName name="PRINT_B" localSheetId="1">#REF!</definedName>
    <definedName name="PRINT_B" localSheetId="0">#REF!</definedName>
    <definedName name="PRINT_B">#REF!</definedName>
    <definedName name="_xlnm.Print_Titles" localSheetId="9">#REF!</definedName>
    <definedName name="_xlnm.Print_Titles" localSheetId="10">#REF!</definedName>
    <definedName name="_xlnm.Print_Titles" localSheetId="11">#REF!</definedName>
    <definedName name="_xlnm.Print_Titles" localSheetId="12">#REF!</definedName>
    <definedName name="_xlnm.Print_Titles" localSheetId="1">#REF!</definedName>
    <definedName name="_xlnm.Print_Titles" localSheetId="0">#REF!</definedName>
    <definedName name="_xlnm.Print_Titles">#REF!</definedName>
    <definedName name="Print1" localSheetId="9">#REF!</definedName>
    <definedName name="Print1" localSheetId="10">#REF!</definedName>
    <definedName name="Print1" localSheetId="11">#REF!</definedName>
    <definedName name="Print1" localSheetId="12">#REF!</definedName>
    <definedName name="Print1" localSheetId="1">#REF!</definedName>
    <definedName name="Print1" localSheetId="0">#REF!</definedName>
    <definedName name="Print1">#REF!</definedName>
    <definedName name="Print2" localSheetId="9">#REF!</definedName>
    <definedName name="Print2" localSheetId="10">#REF!</definedName>
    <definedName name="Print2" localSheetId="11">#REF!</definedName>
    <definedName name="Print2" localSheetId="12">#REF!</definedName>
    <definedName name="Print2">#REF!</definedName>
    <definedName name="PRINTA" localSheetId="9">#REF!</definedName>
    <definedName name="PRINTA" localSheetId="10">#REF!</definedName>
    <definedName name="PRINTA" localSheetId="11">#REF!</definedName>
    <definedName name="PRINTA" localSheetId="12">#REF!</definedName>
    <definedName name="PRINTA" localSheetId="1">[101]Contents!$A$1:$J$28</definedName>
    <definedName name="PRINTA" localSheetId="0">[101]Contents!$A$1:$J$28</definedName>
    <definedName name="PRINTA">#REF!</definedName>
    <definedName name="PrintArea" localSheetId="9">#REF!</definedName>
    <definedName name="PrintArea" localSheetId="10">#REF!</definedName>
    <definedName name="PrintArea" localSheetId="11">#REF!</definedName>
    <definedName name="PrintArea" localSheetId="12">#REF!</definedName>
    <definedName name="PrintArea" localSheetId="1">'[228]Table 2'!$A$3:$L$54</definedName>
    <definedName name="PrintArea" localSheetId="0">'[228]Table 2'!$A$3:$L$54</definedName>
    <definedName name="PrintArea">#REF!</definedName>
    <definedName name="PRINTB" localSheetId="9">#REF!</definedName>
    <definedName name="PRINTB" localSheetId="10">#REF!</definedName>
    <definedName name="PRINTB" localSheetId="11">#REF!</definedName>
    <definedName name="PRINTB" localSheetId="12">#REF!</definedName>
    <definedName name="PRINTB" localSheetId="1">[101]IN!$A$1:$N$23</definedName>
    <definedName name="PRINTB" localSheetId="0">[101]IN!$A$1:$N$23</definedName>
    <definedName name="PRINTB">#REF!</definedName>
    <definedName name="PRINTC" localSheetId="9">#REF!</definedName>
    <definedName name="PRINTC" localSheetId="10">#REF!</definedName>
    <definedName name="PRINTC" localSheetId="11">#REF!</definedName>
    <definedName name="PRINTC" localSheetId="12">#REF!</definedName>
    <definedName name="PRINTC" localSheetId="1">[101]OUT!$A$1:$N$16</definedName>
    <definedName name="PRINTC" localSheetId="0">[101]OUT!$A$1:$N$16</definedName>
    <definedName name="PRINTC">#REF!</definedName>
    <definedName name="PRINTD" localSheetId="9">#REF!</definedName>
    <definedName name="PRINTD" localSheetId="10">#REF!</definedName>
    <definedName name="PRINTD" localSheetId="11">#REF!</definedName>
    <definedName name="PRINTD" localSheetId="12">#REF!</definedName>
    <definedName name="PRINTD" localSheetId="1">'[101]GDP-real'!$A$1:$G$107</definedName>
    <definedName name="PRINTD" localSheetId="0">'[101]GDP-real'!$A$1:$G$107</definedName>
    <definedName name="PRINTD">#REF!</definedName>
    <definedName name="PRINTE" localSheetId="9">#REF!</definedName>
    <definedName name="PRINTE" localSheetId="10">#REF!</definedName>
    <definedName name="PRINTE" localSheetId="11">#REF!</definedName>
    <definedName name="PRINTE" localSheetId="12">#REF!</definedName>
    <definedName name="PRINTE" localSheetId="1">'[101]GDP-curr'!$A$1:$G$72</definedName>
    <definedName name="PRINTE" localSheetId="0">'[101]GDP-curr'!$A$1:$G$72</definedName>
    <definedName name="PRINTE">#REF!</definedName>
    <definedName name="PRINTF" localSheetId="9">#REF!</definedName>
    <definedName name="PRINTF" localSheetId="10">#REF!</definedName>
    <definedName name="PRINTF" localSheetId="11">#REF!</definedName>
    <definedName name="PRINTF" localSheetId="12">#REF!</definedName>
    <definedName name="PRINTF" localSheetId="1">'[101]GDE-cur'!$A$1:$H$92</definedName>
    <definedName name="PRINTF" localSheetId="0">'[101]GDE-cur'!$A$1:$H$92</definedName>
    <definedName name="PRINTF">#REF!</definedName>
    <definedName name="PRINTG" localSheetId="9">#REF!</definedName>
    <definedName name="PRINTG" localSheetId="10">#REF!</definedName>
    <definedName name="PRINTG" localSheetId="11">#REF!</definedName>
    <definedName name="PRINTG" localSheetId="12">#REF!</definedName>
    <definedName name="PRINTG" localSheetId="1">[101]GDPprj!$A$1:$Z$109</definedName>
    <definedName name="PRINTG" localSheetId="0">[101]GDPprj!$A$1:$Z$109</definedName>
    <definedName name="PRINTG">#REF!</definedName>
    <definedName name="PRINTG1" localSheetId="9">#REF!</definedName>
    <definedName name="PRINTG1" localSheetId="10">#REF!</definedName>
    <definedName name="PRINTG1" localSheetId="11">#REF!</definedName>
    <definedName name="PRINTG1" localSheetId="12">#REF!</definedName>
    <definedName name="PRINTG1" localSheetId="1">[101]GDPprj!$A$1:$Z$109</definedName>
    <definedName name="PRINTG1" localSheetId="0">[101]GDPprj!$A$1:$Z$109</definedName>
    <definedName name="PRINTG1">#REF!</definedName>
    <definedName name="PRINTG11" localSheetId="9">#REF!</definedName>
    <definedName name="PRINTG11" localSheetId="10">#REF!</definedName>
    <definedName name="PRINTG11" localSheetId="11">#REF!</definedName>
    <definedName name="PRINTG11" localSheetId="12">#REF!</definedName>
    <definedName name="PRINTG11" localSheetId="1">[101]GDPprj!$A$1:$Z$109</definedName>
    <definedName name="PRINTG11" localSheetId="0">[101]GDPprj!$A$1:$Z$109</definedName>
    <definedName name="PRINTG11">#REF!</definedName>
    <definedName name="PRINTH" localSheetId="9">#REF!</definedName>
    <definedName name="PRINTH" localSheetId="10">#REF!</definedName>
    <definedName name="PRINTH" localSheetId="11">#REF!</definedName>
    <definedName name="PRINTH" localSheetId="12">#REF!</definedName>
    <definedName name="PRINTH" localSheetId="1">'[101]MT-SCENA'!$A$1:$N$64</definedName>
    <definedName name="PRINTH" localSheetId="0">'[101]MT-SCENA'!$A$1:$N$64</definedName>
    <definedName name="PRINTH">#REF!</definedName>
    <definedName name="PRINTH11" localSheetId="9">#REF!</definedName>
    <definedName name="PRINTH11" localSheetId="10">#REF!</definedName>
    <definedName name="PRINTH11" localSheetId="11">#REF!</definedName>
    <definedName name="PRINTH11" localSheetId="12">#REF!</definedName>
    <definedName name="PRINTH11" localSheetId="1">'[101]MT-SCENA'!$A$1:$N$64</definedName>
    <definedName name="PRINTH11" localSheetId="0">'[101]MT-SCENA'!$A$1:$N$64</definedName>
    <definedName name="PRINTH11">#REF!</definedName>
    <definedName name="PRINTH2" localSheetId="9">#REF!</definedName>
    <definedName name="PRINTH2" localSheetId="10">#REF!</definedName>
    <definedName name="PRINTH2" localSheetId="11">#REF!</definedName>
    <definedName name="PRINTH2" localSheetId="12">#REF!</definedName>
    <definedName name="PRINTH2" localSheetId="1">'[101]MT-SCENA'!$A$1:$N$64</definedName>
    <definedName name="PRINTH2" localSheetId="0">'[101]MT-SCENA'!$A$1:$N$64</definedName>
    <definedName name="PRINTH2">#REF!</definedName>
    <definedName name="PRINTHP2" localSheetId="9">#REF!</definedName>
    <definedName name="PRINTHP2" localSheetId="10">#REF!</definedName>
    <definedName name="PRINTHP2" localSheetId="11">#REF!</definedName>
    <definedName name="PRINTHP2" localSheetId="12">#REF!</definedName>
    <definedName name="PRINTHP2" localSheetId="1">'[101]MT-SCENA'!$A$68:$N$113</definedName>
    <definedName name="PRINTHP2" localSheetId="0">'[101]MT-SCENA'!$A$68:$N$113</definedName>
    <definedName name="PRINTHP2">#REF!</definedName>
    <definedName name="PRINTI" localSheetId="9">#REF!</definedName>
    <definedName name="PRINTI" localSheetId="10">#REF!</definedName>
    <definedName name="PRINTI" localSheetId="11">#REF!</definedName>
    <definedName name="PRINTI" localSheetId="12">#REF!</definedName>
    <definedName name="PRINTI" localSheetId="1">'[101]Inv-Pub'!$A$1:$L$113</definedName>
    <definedName name="PRINTI" localSheetId="0">'[101]Inv-Pub'!$A$1:$L$113</definedName>
    <definedName name="PRINTI">#REF!</definedName>
    <definedName name="PRINTL" localSheetId="9">#REF!</definedName>
    <definedName name="PRINTL" localSheetId="10">#REF!</definedName>
    <definedName name="PRINTL" localSheetId="11">#REF!</definedName>
    <definedName name="PRINTL" localSheetId="12">#REF!</definedName>
    <definedName name="PRINTL" localSheetId="1">[101]CPI!$A$5:$B$66</definedName>
    <definedName name="PRINTL" localSheetId="0">[101]CPI!$A$5:$B$66</definedName>
    <definedName name="PRINTL">#REF!</definedName>
    <definedName name="PRINTL2" localSheetId="9">#REF!</definedName>
    <definedName name="PRINTL2" localSheetId="10">#REF!</definedName>
    <definedName name="PRINTL2" localSheetId="11">#REF!</definedName>
    <definedName name="PRINTL2" localSheetId="12">#REF!</definedName>
    <definedName name="PRINTL2" localSheetId="1">[101]CPI!$A$68:$B$99</definedName>
    <definedName name="PRINTL2" localSheetId="0">[101]CPI!$A$68:$B$99</definedName>
    <definedName name="PRINTL2">#REF!</definedName>
    <definedName name="PrintThis_Links" localSheetId="9">#REF!</definedName>
    <definedName name="PrintThis_Links" localSheetId="10">#REF!</definedName>
    <definedName name="PrintThis_Links" localSheetId="11">#REF!</definedName>
    <definedName name="PrintThis_Links" localSheetId="12">#REF!</definedName>
    <definedName name="PrintThis_Links" localSheetId="1">[171]Links!$A$1:$F$33</definedName>
    <definedName name="PrintThis_Links" localSheetId="0">[171]Links!$A$1:$F$33</definedName>
    <definedName name="PrintThis_Links">#REF!</definedName>
    <definedName name="PriorOrigem" localSheetId="9">#REF!</definedName>
    <definedName name="PriorOrigem" localSheetId="10">#REF!</definedName>
    <definedName name="PriorOrigem" localSheetId="11">#REF!</definedName>
    <definedName name="PriorOrigem" localSheetId="12">#REF!</definedName>
    <definedName name="PriorOrigem" localSheetId="1">'[125]Prioritários 2002'!$Z$4:$AH$177</definedName>
    <definedName name="PriorOrigem" localSheetId="0">'[125]Prioritários 2002'!$Z$4:$AH$177</definedName>
    <definedName name="PriorOrigem">#REF!</definedName>
    <definedName name="Private_Debt" localSheetId="9">#REF!</definedName>
    <definedName name="Private_Debt" localSheetId="10">#REF!</definedName>
    <definedName name="Private_Debt" localSheetId="11">#REF!</definedName>
    <definedName name="Private_Debt" localSheetId="12">#REF!</definedName>
    <definedName name="Private_Debt" localSheetId="1">'[98]Output - Submit'!$C$14</definedName>
    <definedName name="Private_Debt" localSheetId="0">'[98]Output - Submit'!$C$14</definedName>
    <definedName name="Private_Debt">#REF!</definedName>
    <definedName name="Private_Non_Financial_Corporations_6.1.1.11" localSheetId="9">#REF!</definedName>
    <definedName name="Private_Non_Financial_Corporations_6.1.1.11" localSheetId="10">#REF!</definedName>
    <definedName name="Private_Non_Financial_Corporations_6.1.1.11" localSheetId="11">#REF!</definedName>
    <definedName name="Private_Non_Financial_Corporations_6.1.1.11" localSheetId="12">#REF!</definedName>
    <definedName name="Private_Non_Financial_Corporations_6.1.1.11" localSheetId="1">'[58]9.1'!#REF!</definedName>
    <definedName name="Private_Non_Financial_Corporations_6.1.1.11" localSheetId="0">'[58]9.1'!#REF!</definedName>
    <definedName name="Private_Non_Financial_Corporations_6.1.1.11">#REF!</definedName>
    <definedName name="Private_Non_Financial_Institutions_6.1.2.6" localSheetId="9">#REF!</definedName>
    <definedName name="Private_Non_Financial_Institutions_6.1.2.6" localSheetId="10">#REF!</definedName>
    <definedName name="Private_Non_Financial_Institutions_6.1.2.6" localSheetId="11">#REF!</definedName>
    <definedName name="Private_Non_Financial_Institutions_6.1.2.6" localSheetId="12">#REF!</definedName>
    <definedName name="Private_Non_Financial_Institutions_6.1.2.6" localSheetId="1">'[58]9.1'!#REF!</definedName>
    <definedName name="Private_Non_Financial_Institutions_6.1.2.6" localSheetId="0">'[58]9.1'!#REF!</definedName>
    <definedName name="Private_Non_Financial_Institutions_6.1.2.6">#REF!</definedName>
    <definedName name="PrivateDebt" localSheetId="9">#REF!</definedName>
    <definedName name="PrivateDebt" localSheetId="10">#REF!</definedName>
    <definedName name="PrivateDebt" localSheetId="11">#REF!</definedName>
    <definedName name="PrivateDebt" localSheetId="12">#REF!</definedName>
    <definedName name="PrivateDebt" localSheetId="1">'[98]Output-INSTRUCTIONS'!$J$48</definedName>
    <definedName name="PrivateDebt" localSheetId="0">'[98]Output-INSTRUCTIONS'!$J$48</definedName>
    <definedName name="PrivateDebt">#REF!</definedName>
    <definedName name="proc" localSheetId="9">#REF!</definedName>
    <definedName name="proc" localSheetId="10">#REF!</definedName>
    <definedName name="proc" localSheetId="11">#REF!</definedName>
    <definedName name="proc" localSheetId="12">#REF!</definedName>
    <definedName name="proc" localSheetId="1">'[143]by year'!$P$6:$P$129</definedName>
    <definedName name="proc" localSheetId="0">'[143]by year'!$P$6:$P$129</definedName>
    <definedName name="proc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" hidden="1">#REF!</definedName>
    <definedName name="ProdForm" localSheetId="0" hidden="1">#REF!</definedName>
    <definedName name="ProdForm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" hidden="1">#REF!</definedName>
    <definedName name="Product" localSheetId="0" hidden="1">#REF!</definedName>
    <definedName name="Product" hidden="1">#REF!</definedName>
    <definedName name="ProductionStartYear" localSheetId="9">#REF!</definedName>
    <definedName name="ProductionStartYear" localSheetId="10">#REF!</definedName>
    <definedName name="ProductionStartYear" localSheetId="11">#REF!</definedName>
    <definedName name="ProductionStartYear" localSheetId="12">#REF!</definedName>
    <definedName name="ProductionStartYear" localSheetId="1">[89]Control!$D$11</definedName>
    <definedName name="ProductionStartYear" localSheetId="0">[89]Control!$D$11</definedName>
    <definedName name="ProductionStartYear">#REF!</definedName>
    <definedName name="Profit___Loss_A_c_8." localSheetId="9">#REF!</definedName>
    <definedName name="Profit___Loss_A_c_8." localSheetId="10">#REF!</definedName>
    <definedName name="Profit___Loss_A_c_8." localSheetId="11">#REF!</definedName>
    <definedName name="Profit___Loss_A_c_8." localSheetId="12">#REF!</definedName>
    <definedName name="Profit___Loss_A_c_8." localSheetId="1">'[58]9.1'!#REF!</definedName>
    <definedName name="Profit___Loss_A_c_8." localSheetId="0">'[58]9.1'!#REF!</definedName>
    <definedName name="Profit___Loss_A_c_8.">#REF!</definedName>
    <definedName name="Profit___Loss_Account_15." localSheetId="9">#REF!</definedName>
    <definedName name="Profit___Loss_Account_15." localSheetId="10">#REF!</definedName>
    <definedName name="Profit___Loss_Account_15." localSheetId="11">#REF!</definedName>
    <definedName name="Profit___Loss_Account_15." localSheetId="12">#REF!</definedName>
    <definedName name="Profit___Loss_Account_15." localSheetId="1">'[58]9.1'!#REF!</definedName>
    <definedName name="Profit___Loss_Account_15." localSheetId="0">'[58]9.1'!#REF!</definedName>
    <definedName name="Profit___Loss_Account_15.">#REF!</definedName>
    <definedName name="profits" localSheetId="9">#REF!</definedName>
    <definedName name="profits" localSheetId="10">#REF!</definedName>
    <definedName name="profits" localSheetId="11">#REF!</definedName>
    <definedName name="profits" localSheetId="12">#REF!</definedName>
    <definedName name="profits" localSheetId="1">#REF!</definedName>
    <definedName name="profits" localSheetId="0">#REF!</definedName>
    <definedName name="profits">#REF!</definedName>
    <definedName name="proil" localSheetId="9">#REF!</definedName>
    <definedName name="proil" localSheetId="10">#REF!</definedName>
    <definedName name="proil" localSheetId="11">#REF!</definedName>
    <definedName name="proil" localSheetId="12">#REF!</definedName>
    <definedName name="proil" localSheetId="1">#REF!</definedName>
    <definedName name="proil" localSheetId="0">#REF!</definedName>
    <definedName name="proil">#REF!</definedName>
    <definedName name="PROJA">#N/A</definedName>
    <definedName name="Project" localSheetId="9">#REF!</definedName>
    <definedName name="Project" localSheetId="10">#REF!</definedName>
    <definedName name="Project" localSheetId="11">#REF!</definedName>
    <definedName name="Project" localSheetId="12">#REF!</definedName>
    <definedName name="Project" localSheetId="1">#REF!</definedName>
    <definedName name="Project" localSheetId="0">#REF!</definedName>
    <definedName name="Project">#REF!</definedName>
    <definedName name="ProjectData" localSheetId="9">#REF!</definedName>
    <definedName name="ProjectData" localSheetId="10">#REF!</definedName>
    <definedName name="ProjectData" localSheetId="11">#REF!</definedName>
    <definedName name="ProjectData" localSheetId="12">#REF!</definedName>
    <definedName name="ProjectData" localSheetId="1">[89]ProjectCashflow!$E$80:$BF$107</definedName>
    <definedName name="ProjectData" localSheetId="0">[89]ProjectCashflow!$E$80:$BF$107</definedName>
    <definedName name="ProjectData">#REF!</definedName>
    <definedName name="ProjectDataArray" localSheetId="9">#REF!</definedName>
    <definedName name="ProjectDataArray" localSheetId="10">#REF!</definedName>
    <definedName name="ProjectDataArray" localSheetId="11">#REF!</definedName>
    <definedName name="ProjectDataArray" localSheetId="12">#REF!</definedName>
    <definedName name="ProjectDataArray" localSheetId="1">#REF!</definedName>
    <definedName name="ProjectDataArray" localSheetId="0">#REF!</definedName>
    <definedName name="ProjectDataArray">#REF!</definedName>
    <definedName name="ProjectExampleEscalationBaseYear" localSheetId="9">#REF!</definedName>
    <definedName name="ProjectExampleEscalationBaseYear" localSheetId="10">#REF!</definedName>
    <definedName name="ProjectExampleEscalationBaseYear" localSheetId="11">#REF!</definedName>
    <definedName name="ProjectExampleEscalationBaseYear" localSheetId="12">#REF!</definedName>
    <definedName name="ProjectExampleEscalationBaseYear" localSheetId="1">[89]ProjectCashflow!$B$26</definedName>
    <definedName name="ProjectExampleEscalationBaseYear" localSheetId="0">[89]ProjectCashflow!$B$26</definedName>
    <definedName name="ProjectExampleEscalationBaseYear">#REF!</definedName>
    <definedName name="ProjectionYear" localSheetId="9">#REF!</definedName>
    <definedName name="ProjectionYear" localSheetId="10">#REF!</definedName>
    <definedName name="ProjectionYear" localSheetId="11">#REF!</definedName>
    <definedName name="ProjectionYear" localSheetId="12">#REF!</definedName>
    <definedName name="ProjectionYear" localSheetId="1">'[98]Data-Input'!$U$22</definedName>
    <definedName name="ProjectionYear" localSheetId="0">'[98]Data-Input'!$U$22</definedName>
    <definedName name="ProjectionYear">#REF!</definedName>
    <definedName name="Proposed_Bonus_Share_1.3" localSheetId="9">#REF!</definedName>
    <definedName name="Proposed_Bonus_Share_1.3" localSheetId="10">#REF!</definedName>
    <definedName name="Proposed_Bonus_Share_1.3" localSheetId="11">#REF!</definedName>
    <definedName name="Proposed_Bonus_Share_1.3" localSheetId="12">#REF!</definedName>
    <definedName name="Proposed_Bonus_Share_1.3" localSheetId="1">'[58]9.1'!#REF!</definedName>
    <definedName name="Proposed_Bonus_Share_1.3" localSheetId="0">'[58]9.1'!#REF!</definedName>
    <definedName name="Proposed_Bonus_Share_1.3">#REF!</definedName>
    <definedName name="Provision_for_Income_Tax_11." localSheetId="9">#REF!</definedName>
    <definedName name="Provision_for_Income_Tax_11." localSheetId="10">#REF!</definedName>
    <definedName name="Provision_for_Income_Tax_11." localSheetId="11">#REF!</definedName>
    <definedName name="Provision_for_Income_Tax_11." localSheetId="12">#REF!</definedName>
    <definedName name="Provision_for_Income_Tax_11." localSheetId="1">'[58]9.2'!$A$51:$IV$51</definedName>
    <definedName name="Provision_for_Income_Tax_11." localSheetId="0">'[58]9.2'!$A$51:$IV$51</definedName>
    <definedName name="Provision_for_Income_Tax_11.">#REF!</definedName>
    <definedName name="Provision_for_Loss_of_Other_Assets_7.5." localSheetId="9">#REF!</definedName>
    <definedName name="Provision_for_Loss_of_Other_Assets_7.5." localSheetId="10">#REF!</definedName>
    <definedName name="Provision_for_Loss_of_Other_Assets_7.5." localSheetId="11">#REF!</definedName>
    <definedName name="Provision_for_Loss_of_Other_Assets_7.5." localSheetId="12">#REF!</definedName>
    <definedName name="Provision_for_Loss_of_Other_Assets_7.5." localSheetId="1">'[58]9.2'!$A$47:$IV$47</definedName>
    <definedName name="Provision_for_Loss_of_Other_Assets_7.5." localSheetId="0">'[58]9.2'!$A$47:$IV$47</definedName>
    <definedName name="Provision_for_Loss_of_Other_Assets_7.5.">#REF!</definedName>
    <definedName name="Provision_for_Loss_on_Investment_7.3." localSheetId="9">#REF!</definedName>
    <definedName name="Provision_for_Loss_on_Investment_7.3." localSheetId="10">#REF!</definedName>
    <definedName name="Provision_for_Loss_on_Investment_7.3." localSheetId="11">#REF!</definedName>
    <definedName name="Provision_for_Loss_on_Investment_7.3." localSheetId="12">#REF!</definedName>
    <definedName name="Provision_for_Loss_on_Investment_7.3." localSheetId="1">'[58]9.2'!$A$45:$IV$45</definedName>
    <definedName name="Provision_for_Loss_on_Investment_7.3." localSheetId="0">'[58]9.2'!$A$45:$IV$45</definedName>
    <definedName name="Provision_for_Loss_on_Investment_7.3.">#REF!</definedName>
    <definedName name="Provision_for_Non_Banking_Assets_7.2." localSheetId="9">#REF!</definedName>
    <definedName name="Provision_for_Non_Banking_Assets_7.2." localSheetId="10">#REF!</definedName>
    <definedName name="Provision_for_Non_Banking_Assets_7.2." localSheetId="11">#REF!</definedName>
    <definedName name="Provision_for_Non_Banking_Assets_7.2." localSheetId="12">#REF!</definedName>
    <definedName name="Provision_for_Non_Banking_Assets_7.2." localSheetId="1">'[58]9.2'!$A$44:$IV$44</definedName>
    <definedName name="Provision_for_Non_Banking_Assets_7.2." localSheetId="0">'[58]9.2'!$A$44:$IV$44</definedName>
    <definedName name="Provision_for_Non_Banking_Assets_7.2.">#REF!</definedName>
    <definedName name="Provision_for_Staff_Bonus_10." localSheetId="9">#REF!</definedName>
    <definedName name="Provision_for_Staff_Bonus_10." localSheetId="10">#REF!</definedName>
    <definedName name="Provision_for_Staff_Bonus_10." localSheetId="11">#REF!</definedName>
    <definedName name="Provision_for_Staff_Bonus_10." localSheetId="12">#REF!</definedName>
    <definedName name="Provision_for_Staff_Bonus_10." localSheetId="1">'[58]9.2'!$A$50:$IV$50</definedName>
    <definedName name="Provision_for_Staff_Bonus_10." localSheetId="0">'[58]9.2'!$A$50:$IV$50</definedName>
    <definedName name="Provision_for_Staff_Bonus_10.">#REF!</definedName>
    <definedName name="prphalf" localSheetId="9">#REF!</definedName>
    <definedName name="prphalf" localSheetId="10">#REF!</definedName>
    <definedName name="prphalf" localSheetId="11">#REF!</definedName>
    <definedName name="prphalf" localSheetId="12">#REF!</definedName>
    <definedName name="prphalf" localSheetId="1">[200]Sheet4!$C$3:$G$57</definedName>
    <definedName name="prphalf" localSheetId="0">[200]Sheet4!$C$3:$G$57</definedName>
    <definedName name="prphalf">#REF!</definedName>
    <definedName name="PRPINTSEPT" localSheetId="9">#REF!</definedName>
    <definedName name="PRPINTSEPT" localSheetId="10">#REF!</definedName>
    <definedName name="PRPINTSEPT" localSheetId="11">#REF!</definedName>
    <definedName name="PRPINTSEPT" localSheetId="12">#REF!</definedName>
    <definedName name="PRPINTSEPT" localSheetId="1">[229]STOCK!$D$4:$W$102</definedName>
    <definedName name="PRPINTSEPT" localSheetId="0">[229]STOCK!$D$4:$W$102</definedName>
    <definedName name="PRPINTSEPT">#REF!</definedName>
    <definedName name="prueba" localSheetId="9">{"CN",#N/A,FALSE,"SEFI"}</definedName>
    <definedName name="prueba" localSheetId="10">{"CN",#N/A,FALSE,"SEFI"}</definedName>
    <definedName name="prueba" localSheetId="11">{"CN",#N/A,FALSE,"SEFI"}</definedName>
    <definedName name="prueba" localSheetId="12">{"CN",#N/A,FALSE,"SEFI"}</definedName>
    <definedName name="prueba" localSheetId="17">{"CN",#N/A,FALSE,"SEFI"}</definedName>
    <definedName name="prueba" localSheetId="1">{"CN",#N/A,FALSE,"SEFI"}</definedName>
    <definedName name="prueba" localSheetId="0">{"CN",#N/A,FALSE,"SEFI"}</definedName>
    <definedName name="prueba">{"CN",#N/A,FALSE,"SEFI"}</definedName>
    <definedName name="PSI" localSheetId="9">#REF!</definedName>
    <definedName name="PSI" localSheetId="10">#REF!</definedName>
    <definedName name="PSI" localSheetId="11">#REF!</definedName>
    <definedName name="PSI" localSheetId="12">#REF!</definedName>
    <definedName name="PSI" localSheetId="1">'[101]Inv-Pub'!$A$3</definedName>
    <definedName name="PSI" localSheetId="0">'[101]Inv-Pub'!$A$3</definedName>
    <definedName name="PSI">#REF!</definedName>
    <definedName name="Public">#N/A</definedName>
    <definedName name="Public_Debt" localSheetId="9">#REF!</definedName>
    <definedName name="Public_Debt" localSheetId="10">#REF!</definedName>
    <definedName name="Public_Debt" localSheetId="11">#REF!</definedName>
    <definedName name="Public_Debt" localSheetId="12">#REF!</definedName>
    <definedName name="Public_Debt" localSheetId="1">'[98]Output - Submit'!$C$13</definedName>
    <definedName name="Public_Debt" localSheetId="0">'[98]Output - Submit'!$C$13</definedName>
    <definedName name="Public_Debt">#REF!</definedName>
    <definedName name="publica" localSheetId="9">#REF!</definedName>
    <definedName name="publica" localSheetId="10">#REF!</definedName>
    <definedName name="publica" localSheetId="11">#REF!</definedName>
    <definedName name="publica" localSheetId="12">#REF!</definedName>
    <definedName name="publica" localSheetId="1">[93]DespCoefs!$C$26:$Q$26</definedName>
    <definedName name="publica" localSheetId="0">[93]DespCoefs!$C$26:$Q$26</definedName>
    <definedName name="publica">#REF!</definedName>
    <definedName name="Publication_Status" localSheetId="9">#REF!</definedName>
    <definedName name="Publication_Status" localSheetId="10">#REF!</definedName>
    <definedName name="Publication_Status" localSheetId="11">#REF!</definedName>
    <definedName name="Publication_Status" localSheetId="12">#REF!</definedName>
    <definedName name="Publication_Status" localSheetId="1">'[98]Output - Submit'!$C$25</definedName>
    <definedName name="Publication_Status" localSheetId="0">'[98]Output - Submit'!$C$25</definedName>
    <definedName name="Publication_Status">#REF!</definedName>
    <definedName name="PublicationCSV" localSheetId="9">OFFSET(#REF!,0,0,COUNTA(#REF!),2)</definedName>
    <definedName name="PublicationCSV" localSheetId="10">OFFSET(#REF!,0,0,COUNTA(#REF!),2)</definedName>
    <definedName name="PublicationCSV" localSheetId="11">OFFSET(#REF!,0,0,COUNTA(#REF!),2)</definedName>
    <definedName name="PublicationCSV" localSheetId="12">OFFSET(#REF!,0,0,COUNTA(#REF!),2)</definedName>
    <definedName name="PublicationCSV">OFFSET(#REF!,0,0,COUNTA(#REF!),2)</definedName>
    <definedName name="PublicationStatus" localSheetId="9">#REF!</definedName>
    <definedName name="PublicationStatus" localSheetId="10">#REF!</definedName>
    <definedName name="PublicationStatus" localSheetId="11">#REF!</definedName>
    <definedName name="PublicationStatus" localSheetId="12">#REF!</definedName>
    <definedName name="PublicationStatus" localSheetId="1">[98]lookup!$N$4:$N$7</definedName>
    <definedName name="PublicationStatus" localSheetId="0">[98]lookup!$N$4:$N$7</definedName>
    <definedName name="PublicationStatus">#REF!</definedName>
    <definedName name="PublicDebt" localSheetId="9">#REF!</definedName>
    <definedName name="PublicDebt" localSheetId="10">#REF!</definedName>
    <definedName name="PublicDebt" localSheetId="11">#REF!</definedName>
    <definedName name="PublicDebt" localSheetId="12">#REF!</definedName>
    <definedName name="PublicDebt" localSheetId="1">'[98]Output-INSTRUCTIONS'!$J$47</definedName>
    <definedName name="PublicDebt" localSheetId="0">'[98]Output-INSTRUCTIONS'!$J$47</definedName>
    <definedName name="PublicDebt">#REF!</definedName>
    <definedName name="PubSecI" localSheetId="9">#REF!</definedName>
    <definedName name="PubSecI" localSheetId="10">#REF!</definedName>
    <definedName name="PubSecI" localSheetId="11">#REF!</definedName>
    <definedName name="PubSecI" localSheetId="12">#REF!</definedName>
    <definedName name="PubSecI" localSheetId="1">'[101]Inv-Pub'!$A$3</definedName>
    <definedName name="PubSecI" localSheetId="0">'[101]Inv-Pub'!$A$3</definedName>
    <definedName name="PubSecI">#REF!</definedName>
    <definedName name="PubW" localSheetId="9">#REF!</definedName>
    <definedName name="PubW" localSheetId="10">#REF!</definedName>
    <definedName name="PubW" localSheetId="11">#REF!</definedName>
    <definedName name="PubW" localSheetId="12">#REF!</definedName>
    <definedName name="PubW" localSheetId="1">'[148]W&amp;T'!$C$17</definedName>
    <definedName name="PubW" localSheetId="0">'[148]W&amp;T'!$C$17</definedName>
    <definedName name="PubW">#REF!</definedName>
    <definedName name="q" localSheetId="9">#REF!</definedName>
    <definedName name="q" localSheetId="10">#REF!</definedName>
    <definedName name="q" localSheetId="11">#REF!</definedName>
    <definedName name="q" localSheetId="12">#REF!</definedName>
    <definedName name="q" localSheetId="1">'[168]Imp:DSA output'!$M$9:$IH$9</definedName>
    <definedName name="q" localSheetId="0">'[168]Imp:DSA output'!$M$9:$IH$9</definedName>
    <definedName name="q">#REF!</definedName>
    <definedName name="q_\data\kor\cd_korlp" localSheetId="9">#REF!</definedName>
    <definedName name="q_\data\kor\cd_korlp" localSheetId="10">#REF!</definedName>
    <definedName name="q_\data\kor\cd_korlp" localSheetId="11">#REF!</definedName>
    <definedName name="q_\data\kor\cd_korlp" localSheetId="12">#REF!</definedName>
    <definedName name="q_\data\kor\cd_korlp" localSheetId="1">#REF!</definedName>
    <definedName name="q_\data\kor\cd_korlp" localSheetId="0">#REF!</definedName>
    <definedName name="q_\data\kor\cd_korlp">#REF!</definedName>
    <definedName name="Q_\DATA\S1\ECU\WEO\ECU_WEO.dmx" localSheetId="9">#REF!</definedName>
    <definedName name="Q_\DATA\S1\ECU\WEO\ECU_WEO.dmx" localSheetId="10">#REF!</definedName>
    <definedName name="Q_\DATA\S1\ECU\WEO\ECU_WEO.dmx" localSheetId="11">#REF!</definedName>
    <definedName name="Q_\DATA\S1\ECU\WEO\ECU_WEO.dmx" localSheetId="12">#REF!</definedName>
    <definedName name="Q_\DATA\S1\ECU\WEO\ECU_WEO.dmx" localSheetId="1">'[230]WEO_OUT DMX'!#REF!</definedName>
    <definedName name="Q_\DATA\S1\ECU\WEO\ECU_WEO.dmx" localSheetId="0">'[230]WEO_OUT DMX'!#REF!</definedName>
    <definedName name="Q_\DATA\S1\ECU\WEO\ECU_WEO.dmx">#REF!</definedName>
    <definedName name="q1.00" localSheetId="9">#REF!</definedName>
    <definedName name="q1.00" localSheetId="10">#REF!</definedName>
    <definedName name="q1.00" localSheetId="11">#REF!</definedName>
    <definedName name="q1.00" localSheetId="12">#REF!</definedName>
    <definedName name="q1.00" localSheetId="1">[94]DB95Q!$AX$1:$AX$1429</definedName>
    <definedName name="q1.00" localSheetId="0">[94]DB95Q!$AX$1:$AX$1429</definedName>
    <definedName name="q1.00">#REF!</definedName>
    <definedName name="q1.01" localSheetId="9">#REF!</definedName>
    <definedName name="q1.01" localSheetId="10">#REF!</definedName>
    <definedName name="q1.01" localSheetId="11">#REF!</definedName>
    <definedName name="q1.01" localSheetId="12">#REF!</definedName>
    <definedName name="q1.01" localSheetId="1">[94]DB95Q!$BB$1:$BB$1429</definedName>
    <definedName name="q1.01" localSheetId="0">[94]DB95Q!$BB$1:$BB$1429</definedName>
    <definedName name="q1.01">#REF!</definedName>
    <definedName name="q1.02" localSheetId="9">#REF!</definedName>
    <definedName name="q1.02" localSheetId="10">#REF!</definedName>
    <definedName name="q1.02" localSheetId="11">#REF!</definedName>
    <definedName name="q1.02" localSheetId="12">#REF!</definedName>
    <definedName name="q1.02" localSheetId="1">[94]DB95Q!$BF$1:$BF$1429</definedName>
    <definedName name="q1.02" localSheetId="0">[94]DB95Q!$BF$1:$BF$1429</definedName>
    <definedName name="q1.02">#REF!</definedName>
    <definedName name="q1.03" localSheetId="9">#REF!</definedName>
    <definedName name="q1.03" localSheetId="10">#REF!</definedName>
    <definedName name="q1.03" localSheetId="11">#REF!</definedName>
    <definedName name="q1.03" localSheetId="12">#REF!</definedName>
    <definedName name="q1.03" localSheetId="1">[94]DB95Q!$BJ$1:$BJ$1429</definedName>
    <definedName name="q1.03" localSheetId="0">[94]DB95Q!$BJ$1:$BJ$1429</definedName>
    <definedName name="q1.03">#REF!</definedName>
    <definedName name="q1.04" localSheetId="9">#REF!</definedName>
    <definedName name="q1.04" localSheetId="10">#REF!</definedName>
    <definedName name="q1.04" localSheetId="11">#REF!</definedName>
    <definedName name="q1.04" localSheetId="12">#REF!</definedName>
    <definedName name="q1.04" localSheetId="1">[94]DB95Q!$BN$1:$BN$1429</definedName>
    <definedName name="q1.04" localSheetId="0">[94]DB95Q!$BN$1:$BN$1429</definedName>
    <definedName name="q1.04">#REF!</definedName>
    <definedName name="q1.05" localSheetId="9">#REF!</definedName>
    <definedName name="q1.05" localSheetId="10">#REF!</definedName>
    <definedName name="q1.05" localSheetId="11">#REF!</definedName>
    <definedName name="q1.05" localSheetId="12">#REF!</definedName>
    <definedName name="q1.05" localSheetId="1">[94]DB95Q!$BR$1:$BR$1429</definedName>
    <definedName name="q1.05" localSheetId="0">[94]DB95Q!$BR$1:$BR$1429</definedName>
    <definedName name="q1.05">#REF!</definedName>
    <definedName name="q1.06" localSheetId="9">#REF!</definedName>
    <definedName name="q1.06" localSheetId="10">#REF!</definedName>
    <definedName name="q1.06" localSheetId="11">#REF!</definedName>
    <definedName name="q1.06" localSheetId="12">#REF!</definedName>
    <definedName name="q1.06" localSheetId="1">[94]DB95Q!$BV$1:$BV$1429</definedName>
    <definedName name="q1.06" localSheetId="0">[94]DB95Q!$BV$1:$BV$1429</definedName>
    <definedName name="q1.06">#REF!</definedName>
    <definedName name="q1.07" localSheetId="9">#REF!</definedName>
    <definedName name="q1.07" localSheetId="10">#REF!</definedName>
    <definedName name="q1.07" localSheetId="11">#REF!</definedName>
    <definedName name="q1.07" localSheetId="12">#REF!</definedName>
    <definedName name="q1.07" localSheetId="1">[94]DB95Q!$BZ$1:$BZ$1429</definedName>
    <definedName name="q1.07" localSheetId="0">[94]DB95Q!$BZ$1:$BZ$1429</definedName>
    <definedName name="q1.07">#REF!</definedName>
    <definedName name="q1.08" localSheetId="9">#REF!</definedName>
    <definedName name="q1.08" localSheetId="10">#REF!</definedName>
    <definedName name="q1.08" localSheetId="11">#REF!</definedName>
    <definedName name="q1.08" localSheetId="12">#REF!</definedName>
    <definedName name="q1.08" localSheetId="1">[94]DB95Q!$CD$1:$CD$1429</definedName>
    <definedName name="q1.08" localSheetId="0">[94]DB95Q!$CD$1:$CD$1429</definedName>
    <definedName name="q1.08">#REF!</definedName>
    <definedName name="q1.09" localSheetId="9">#REF!</definedName>
    <definedName name="q1.09" localSheetId="10">#REF!</definedName>
    <definedName name="q1.09" localSheetId="11">#REF!</definedName>
    <definedName name="q1.09" localSheetId="12">#REF!</definedName>
    <definedName name="q1.09" localSheetId="1">[94]DB95Q!$CH$1:$CH$1429</definedName>
    <definedName name="q1.09" localSheetId="0">[94]DB95Q!$CH$1:$CH$1429</definedName>
    <definedName name="q1.09">#REF!</definedName>
    <definedName name="q1.91" localSheetId="9">#REF!</definedName>
    <definedName name="q1.91" localSheetId="10">#REF!</definedName>
    <definedName name="q1.91" localSheetId="11">#REF!</definedName>
    <definedName name="q1.91" localSheetId="12">#REF!</definedName>
    <definedName name="q1.91" localSheetId="1">[94]DB95Q!$N$1:$N$1429</definedName>
    <definedName name="q1.91" localSheetId="0">[94]DB95Q!$N$1:$N$1429</definedName>
    <definedName name="q1.91">#REF!</definedName>
    <definedName name="q1.92" localSheetId="9">#REF!</definedName>
    <definedName name="q1.92" localSheetId="10">#REF!</definedName>
    <definedName name="q1.92" localSheetId="11">#REF!</definedName>
    <definedName name="q1.92" localSheetId="12">#REF!</definedName>
    <definedName name="q1.92" localSheetId="1">[94]DB95Q!$R$1:$R$1429</definedName>
    <definedName name="q1.92" localSheetId="0">[94]DB95Q!$R$1:$R$1429</definedName>
    <definedName name="q1.92">#REF!</definedName>
    <definedName name="q1.93" localSheetId="9">#REF!</definedName>
    <definedName name="q1.93" localSheetId="10">#REF!</definedName>
    <definedName name="q1.93" localSheetId="11">#REF!</definedName>
    <definedName name="q1.93" localSheetId="12">#REF!</definedName>
    <definedName name="q1.93" localSheetId="1">[94]DB95Q!$V$1:$V$1429</definedName>
    <definedName name="q1.93" localSheetId="0">[94]DB95Q!$V$1:$V$1429</definedName>
    <definedName name="q1.93">#REF!</definedName>
    <definedName name="q1.94" localSheetId="9">#REF!</definedName>
    <definedName name="q1.94" localSheetId="10">#REF!</definedName>
    <definedName name="q1.94" localSheetId="11">#REF!</definedName>
    <definedName name="q1.94" localSheetId="12">#REF!</definedName>
    <definedName name="q1.94" localSheetId="1">[94]DB95Q!$Z$1:$Z$1429</definedName>
    <definedName name="q1.94" localSheetId="0">[94]DB95Q!$Z$1:$Z$1429</definedName>
    <definedName name="q1.94">#REF!</definedName>
    <definedName name="q1.95" localSheetId="9">#REF!</definedName>
    <definedName name="q1.95" localSheetId="10">#REF!</definedName>
    <definedName name="q1.95" localSheetId="11">#REF!</definedName>
    <definedName name="q1.95" localSheetId="12">#REF!</definedName>
    <definedName name="q1.95" localSheetId="1">[94]DB95Q!$AD$1:$AD$1429</definedName>
    <definedName name="q1.95" localSheetId="0">[94]DB95Q!$AD$1:$AD$1429</definedName>
    <definedName name="q1.95">#REF!</definedName>
    <definedName name="q1.96" localSheetId="9">#REF!</definedName>
    <definedName name="q1.96" localSheetId="10">#REF!</definedName>
    <definedName name="q1.96" localSheetId="11">#REF!</definedName>
    <definedName name="q1.96" localSheetId="12">#REF!</definedName>
    <definedName name="q1.96" localSheetId="1">[94]DB95Q!$AH$1:$AH$1429</definedName>
    <definedName name="q1.96" localSheetId="0">[94]DB95Q!$AH$1:$AH$1429</definedName>
    <definedName name="q1.96">#REF!</definedName>
    <definedName name="q1.97" localSheetId="9">#REF!</definedName>
    <definedName name="q1.97" localSheetId="10">#REF!</definedName>
    <definedName name="q1.97" localSheetId="11">#REF!</definedName>
    <definedName name="q1.97" localSheetId="12">#REF!</definedName>
    <definedName name="q1.97" localSheetId="1">[94]DB95Q!$AL$1:$AL$1429</definedName>
    <definedName name="q1.97" localSheetId="0">[94]DB95Q!$AL$1:$AL$1429</definedName>
    <definedName name="q1.97">#REF!</definedName>
    <definedName name="q1.98" localSheetId="9">#REF!</definedName>
    <definedName name="q1.98" localSheetId="10">#REF!</definedName>
    <definedName name="q1.98" localSheetId="11">#REF!</definedName>
    <definedName name="q1.98" localSheetId="12">#REF!</definedName>
    <definedName name="q1.98" localSheetId="1">[94]DB95Q!$AP$1:$AP$1429</definedName>
    <definedName name="q1.98" localSheetId="0">[94]DB95Q!$AP$1:$AP$1429</definedName>
    <definedName name="q1.98">#REF!</definedName>
    <definedName name="q1.99" localSheetId="9">#REF!</definedName>
    <definedName name="q1.99" localSheetId="10">#REF!</definedName>
    <definedName name="q1.99" localSheetId="11">#REF!</definedName>
    <definedName name="q1.99" localSheetId="12">#REF!</definedName>
    <definedName name="q1.99" localSheetId="1">[94]DB95Q!$AT$1:$AT$1429</definedName>
    <definedName name="q1.99" localSheetId="0">[94]DB95Q!$AT$1:$AT$1429</definedName>
    <definedName name="q1.99">#REF!</definedName>
    <definedName name="q2.00" localSheetId="9">#REF!</definedName>
    <definedName name="q2.00" localSheetId="10">#REF!</definedName>
    <definedName name="q2.00" localSheetId="11">#REF!</definedName>
    <definedName name="q2.00" localSheetId="12">#REF!</definedName>
    <definedName name="q2.00" localSheetId="1">[94]DB95Q!$AY$1:$AY$1429</definedName>
    <definedName name="q2.00" localSheetId="0">[94]DB95Q!$AY$1:$AY$1429</definedName>
    <definedName name="q2.00">#REF!</definedName>
    <definedName name="q2.01" localSheetId="9">#REF!</definedName>
    <definedName name="q2.01" localSheetId="10">#REF!</definedName>
    <definedName name="q2.01" localSheetId="11">#REF!</definedName>
    <definedName name="q2.01" localSheetId="12">#REF!</definedName>
    <definedName name="q2.01" localSheetId="1">[94]DB95Q!$BC$1:$BC$1429</definedName>
    <definedName name="q2.01" localSheetId="0">[94]DB95Q!$BC$1:$BC$1429</definedName>
    <definedName name="q2.01">#REF!</definedName>
    <definedName name="q2.02" localSheetId="9">#REF!</definedName>
    <definedName name="q2.02" localSheetId="10">#REF!</definedName>
    <definedName name="q2.02" localSheetId="11">#REF!</definedName>
    <definedName name="q2.02" localSheetId="12">#REF!</definedName>
    <definedName name="q2.02" localSheetId="1">[94]DB95Q!$BG$1:$BG$1429</definedName>
    <definedName name="q2.02" localSheetId="0">[94]DB95Q!$BG$1:$BG$1429</definedName>
    <definedName name="q2.02">#REF!</definedName>
    <definedName name="q2.03" localSheetId="9">#REF!</definedName>
    <definedName name="q2.03" localSheetId="10">#REF!</definedName>
    <definedName name="q2.03" localSheetId="11">#REF!</definedName>
    <definedName name="q2.03" localSheetId="12">#REF!</definedName>
    <definedName name="q2.03" localSheetId="1">[94]DB95Q!$BK$1:$BK$1429</definedName>
    <definedName name="q2.03" localSheetId="0">[94]DB95Q!$BK$1:$BK$1429</definedName>
    <definedName name="q2.03">#REF!</definedName>
    <definedName name="q2.04" localSheetId="9">#REF!</definedName>
    <definedName name="q2.04" localSheetId="10">#REF!</definedName>
    <definedName name="q2.04" localSheetId="11">#REF!</definedName>
    <definedName name="q2.04" localSheetId="12">#REF!</definedName>
    <definedName name="q2.04" localSheetId="1">[94]DB95Q!$BO$1:$BO$1429</definedName>
    <definedName name="q2.04" localSheetId="0">[94]DB95Q!$BO$1:$BO$1429</definedName>
    <definedName name="q2.04">#REF!</definedName>
    <definedName name="q2.05" localSheetId="9">#REF!</definedName>
    <definedName name="q2.05" localSheetId="10">#REF!</definedName>
    <definedName name="q2.05" localSheetId="11">#REF!</definedName>
    <definedName name="q2.05" localSheetId="12">#REF!</definedName>
    <definedName name="q2.05" localSheetId="1">[94]DB95Q!$BS$1:$BS$1429</definedName>
    <definedName name="q2.05" localSheetId="0">[94]DB95Q!$BS$1:$BS$1429</definedName>
    <definedName name="q2.05">#REF!</definedName>
    <definedName name="q2.06" localSheetId="9">#REF!</definedName>
    <definedName name="q2.06" localSheetId="10">#REF!</definedName>
    <definedName name="q2.06" localSheetId="11">#REF!</definedName>
    <definedName name="q2.06" localSheetId="12">#REF!</definedName>
    <definedName name="q2.06" localSheetId="1">[94]DB95Q!$BW$1:$BW$1429</definedName>
    <definedName name="q2.06" localSheetId="0">[94]DB95Q!$BW$1:$BW$1429</definedName>
    <definedName name="q2.06">#REF!</definedName>
    <definedName name="q2.07" localSheetId="9">#REF!</definedName>
    <definedName name="q2.07" localSheetId="10">#REF!</definedName>
    <definedName name="q2.07" localSheetId="11">#REF!</definedName>
    <definedName name="q2.07" localSheetId="12">#REF!</definedName>
    <definedName name="q2.07" localSheetId="1">[94]DB95Q!$CA$1:$CA$1429</definedName>
    <definedName name="q2.07" localSheetId="0">[94]DB95Q!$CA$1:$CA$1429</definedName>
    <definedName name="q2.07">#REF!</definedName>
    <definedName name="q2.08" localSheetId="9">#REF!</definedName>
    <definedName name="q2.08" localSheetId="10">#REF!</definedName>
    <definedName name="q2.08" localSheetId="11">#REF!</definedName>
    <definedName name="q2.08" localSheetId="12">#REF!</definedName>
    <definedName name="q2.08" localSheetId="1">[94]DB95Q!$CE$1:$CE$1429</definedName>
    <definedName name="q2.08" localSheetId="0">[94]DB95Q!$CE$1:$CE$1429</definedName>
    <definedName name="q2.08">#REF!</definedName>
    <definedName name="q2.09" localSheetId="9">#REF!</definedName>
    <definedName name="q2.09" localSheetId="10">#REF!</definedName>
    <definedName name="q2.09" localSheetId="11">#REF!</definedName>
    <definedName name="q2.09" localSheetId="12">#REF!</definedName>
    <definedName name="q2.09" localSheetId="1">[94]DB95Q!$CI$1:$CI$1429</definedName>
    <definedName name="q2.09" localSheetId="0">[94]DB95Q!$CI$1:$CI$1429</definedName>
    <definedName name="q2.09">#REF!</definedName>
    <definedName name="q2.91" localSheetId="9">#REF!</definedName>
    <definedName name="q2.91" localSheetId="10">#REF!</definedName>
    <definedName name="q2.91" localSheetId="11">#REF!</definedName>
    <definedName name="q2.91" localSheetId="12">#REF!</definedName>
    <definedName name="q2.91" localSheetId="1">[94]DB95Q!$O$1:$O$1429</definedName>
    <definedName name="q2.91" localSheetId="0">[94]DB95Q!$O$1:$O$1429</definedName>
    <definedName name="q2.91">#REF!</definedName>
    <definedName name="q2.92" localSheetId="9">#REF!</definedName>
    <definedName name="q2.92" localSheetId="10">#REF!</definedName>
    <definedName name="q2.92" localSheetId="11">#REF!</definedName>
    <definedName name="q2.92" localSheetId="12">#REF!</definedName>
    <definedName name="q2.92" localSheetId="1">[94]DB95Q!$S$1:$S$1429</definedName>
    <definedName name="q2.92" localSheetId="0">[94]DB95Q!$S$1:$S$1429</definedName>
    <definedName name="q2.92">#REF!</definedName>
    <definedName name="q2.93" localSheetId="9">#REF!</definedName>
    <definedName name="q2.93" localSheetId="10">#REF!</definedName>
    <definedName name="q2.93" localSheetId="11">#REF!</definedName>
    <definedName name="q2.93" localSheetId="12">#REF!</definedName>
    <definedName name="q2.93" localSheetId="1">[94]DB95Q!$W$1:$W$1429</definedName>
    <definedName name="q2.93" localSheetId="0">[94]DB95Q!$W$1:$W$1429</definedName>
    <definedName name="q2.93">#REF!</definedName>
    <definedName name="q2.94" localSheetId="9">#REF!</definedName>
    <definedName name="q2.94" localSheetId="10">#REF!</definedName>
    <definedName name="q2.94" localSheetId="11">#REF!</definedName>
    <definedName name="q2.94" localSheetId="12">#REF!</definedName>
    <definedName name="q2.94" localSheetId="1">[94]DB95Q!$AA$1:$AA$1429</definedName>
    <definedName name="q2.94" localSheetId="0">[94]DB95Q!$AA$1:$AA$1429</definedName>
    <definedName name="q2.94">#REF!</definedName>
    <definedName name="q2.95" localSheetId="9">#REF!</definedName>
    <definedName name="q2.95" localSheetId="10">#REF!</definedName>
    <definedName name="q2.95" localSheetId="11">#REF!</definedName>
    <definedName name="q2.95" localSheetId="12">#REF!</definedName>
    <definedName name="q2.95" localSheetId="1">[94]DB95Q!$AE$1:$AE$1429</definedName>
    <definedName name="q2.95" localSheetId="0">[94]DB95Q!$AE$1:$AE$1429</definedName>
    <definedName name="q2.95">#REF!</definedName>
    <definedName name="q2.96" localSheetId="9">#REF!</definedName>
    <definedName name="q2.96" localSheetId="10">#REF!</definedName>
    <definedName name="q2.96" localSheetId="11">#REF!</definedName>
    <definedName name="q2.96" localSheetId="12">#REF!</definedName>
    <definedName name="q2.96" localSheetId="1">[94]DB95Q!$AI$1:$AI$1429</definedName>
    <definedName name="q2.96" localSheetId="0">[94]DB95Q!$AI$1:$AI$1429</definedName>
    <definedName name="q2.96">#REF!</definedName>
    <definedName name="q2.97" localSheetId="9">#REF!</definedName>
    <definedName name="q2.97" localSheetId="10">#REF!</definedName>
    <definedName name="q2.97" localSheetId="11">#REF!</definedName>
    <definedName name="q2.97" localSheetId="12">#REF!</definedName>
    <definedName name="q2.97" localSheetId="1">[94]DB95Q!$AM$1:$AM$1429</definedName>
    <definedName name="q2.97" localSheetId="0">[94]DB95Q!$AM$1:$AM$1429</definedName>
    <definedName name="q2.97">#REF!</definedName>
    <definedName name="q2.98" localSheetId="9">#REF!</definedName>
    <definedName name="q2.98" localSheetId="10">#REF!</definedName>
    <definedName name="q2.98" localSheetId="11">#REF!</definedName>
    <definedName name="q2.98" localSheetId="12">#REF!</definedName>
    <definedName name="q2.98" localSheetId="1">[94]DB95Q!$AQ$1:$AQ$1429</definedName>
    <definedName name="q2.98" localSheetId="0">[94]DB95Q!$AQ$1:$AQ$1429</definedName>
    <definedName name="q2.98">#REF!</definedName>
    <definedName name="q2.99" localSheetId="9">#REF!</definedName>
    <definedName name="q2.99" localSheetId="10">#REF!</definedName>
    <definedName name="q2.99" localSheetId="11">#REF!</definedName>
    <definedName name="q2.99" localSheetId="12">#REF!</definedName>
    <definedName name="q2.99" localSheetId="1">[94]DB95Q!$AU$1:$AU$1429</definedName>
    <definedName name="q2.99" localSheetId="0">[94]DB95Q!$AU$1:$AU$1429</definedName>
    <definedName name="q2.99">#REF!</definedName>
    <definedName name="q3.00" localSheetId="9">#REF!</definedName>
    <definedName name="q3.00" localSheetId="10">#REF!</definedName>
    <definedName name="q3.00" localSheetId="11">#REF!</definedName>
    <definedName name="q3.00" localSheetId="12">#REF!</definedName>
    <definedName name="q3.00" localSheetId="1">[94]DB95Q!$AZ$1:$AZ$1429</definedName>
    <definedName name="q3.00" localSheetId="0">[94]DB95Q!$AZ$1:$AZ$1429</definedName>
    <definedName name="q3.00">#REF!</definedName>
    <definedName name="q3.01" localSheetId="9">#REF!</definedName>
    <definedName name="q3.01" localSheetId="10">#REF!</definedName>
    <definedName name="q3.01" localSheetId="11">#REF!</definedName>
    <definedName name="q3.01" localSheetId="12">#REF!</definedName>
    <definedName name="q3.01" localSheetId="1">[94]DB95Q!$BD$1:$BD$1429</definedName>
    <definedName name="q3.01" localSheetId="0">[94]DB95Q!$BD$1:$BD$1429</definedName>
    <definedName name="q3.01">#REF!</definedName>
    <definedName name="q3.02" localSheetId="9">#REF!</definedName>
    <definedName name="q3.02" localSheetId="10">#REF!</definedName>
    <definedName name="q3.02" localSheetId="11">#REF!</definedName>
    <definedName name="q3.02" localSheetId="12">#REF!</definedName>
    <definedName name="q3.02" localSheetId="1">[94]DB95Q!$BH$1:$BH$1429</definedName>
    <definedName name="q3.02" localSheetId="0">[94]DB95Q!$BH$1:$BH$1429</definedName>
    <definedName name="q3.02">#REF!</definedName>
    <definedName name="q3.03" localSheetId="9">#REF!</definedName>
    <definedName name="q3.03" localSheetId="10">#REF!</definedName>
    <definedName name="q3.03" localSheetId="11">#REF!</definedName>
    <definedName name="q3.03" localSheetId="12">#REF!</definedName>
    <definedName name="q3.03" localSheetId="1">[94]DB95Q!$BL$1:$BL$1429</definedName>
    <definedName name="q3.03" localSheetId="0">[94]DB95Q!$BL$1:$BL$1429</definedName>
    <definedName name="q3.03">#REF!</definedName>
    <definedName name="q3.04" localSheetId="9">#REF!</definedName>
    <definedName name="q3.04" localSheetId="10">#REF!</definedName>
    <definedName name="q3.04" localSheetId="11">#REF!</definedName>
    <definedName name="q3.04" localSheetId="12">#REF!</definedName>
    <definedName name="q3.04" localSheetId="1">[94]DB95Q!$BP$1:$BP$1429</definedName>
    <definedName name="q3.04" localSheetId="0">[94]DB95Q!$BP$1:$BP$1429</definedName>
    <definedName name="q3.04">#REF!</definedName>
    <definedName name="q3.05" localSheetId="9">#REF!</definedName>
    <definedName name="q3.05" localSheetId="10">#REF!</definedName>
    <definedName name="q3.05" localSheetId="11">#REF!</definedName>
    <definedName name="q3.05" localSheetId="12">#REF!</definedName>
    <definedName name="q3.05" localSheetId="1">[94]DB95Q!$BT$1:$BT$1429</definedName>
    <definedName name="q3.05" localSheetId="0">[94]DB95Q!$BT$1:$BT$1429</definedName>
    <definedName name="q3.05">#REF!</definedName>
    <definedName name="q3.06" localSheetId="9">#REF!</definedName>
    <definedName name="q3.06" localSheetId="10">#REF!</definedName>
    <definedName name="q3.06" localSheetId="11">#REF!</definedName>
    <definedName name="q3.06" localSheetId="12">#REF!</definedName>
    <definedName name="q3.06" localSheetId="1">[94]DB95Q!$BX$1:$BX$1429</definedName>
    <definedName name="q3.06" localSheetId="0">[94]DB95Q!$BX$1:$BX$1429</definedName>
    <definedName name="q3.06">#REF!</definedName>
    <definedName name="q3.07" localSheetId="9">#REF!</definedName>
    <definedName name="q3.07" localSheetId="10">#REF!</definedName>
    <definedName name="q3.07" localSheetId="11">#REF!</definedName>
    <definedName name="q3.07" localSheetId="12">#REF!</definedName>
    <definedName name="q3.07" localSheetId="1">[94]DB95Q!$CB$1:$CB$1429</definedName>
    <definedName name="q3.07" localSheetId="0">[94]DB95Q!$CB$1:$CB$1429</definedName>
    <definedName name="q3.07">#REF!</definedName>
    <definedName name="q3.08" localSheetId="9">#REF!</definedName>
    <definedName name="q3.08" localSheetId="10">#REF!</definedName>
    <definedName name="q3.08" localSheetId="11">#REF!</definedName>
    <definedName name="q3.08" localSheetId="12">#REF!</definedName>
    <definedName name="q3.08" localSheetId="1">[94]DB95Q!$CF$1:$CF$1429</definedName>
    <definedName name="q3.08" localSheetId="0">[94]DB95Q!$CF$1:$CF$1429</definedName>
    <definedName name="q3.08">#REF!</definedName>
    <definedName name="q3.09" localSheetId="9">#REF!</definedName>
    <definedName name="q3.09" localSheetId="10">#REF!</definedName>
    <definedName name="q3.09" localSheetId="11">#REF!</definedName>
    <definedName name="q3.09" localSheetId="12">#REF!</definedName>
    <definedName name="q3.09" localSheetId="1">[94]DB95Q!$CJ$1:$CJ$1429</definedName>
    <definedName name="q3.09" localSheetId="0">[94]DB95Q!$CJ$1:$CJ$1429</definedName>
    <definedName name="q3.09">#REF!</definedName>
    <definedName name="q3.91" localSheetId="9">#REF!</definedName>
    <definedName name="q3.91" localSheetId="10">#REF!</definedName>
    <definedName name="q3.91" localSheetId="11">#REF!</definedName>
    <definedName name="q3.91" localSheetId="12">#REF!</definedName>
    <definedName name="q3.91" localSheetId="1">[94]DB95Q!$P$1:$P$1429</definedName>
    <definedName name="q3.91" localSheetId="0">[94]DB95Q!$P$1:$P$1429</definedName>
    <definedName name="q3.91">#REF!</definedName>
    <definedName name="q3.92" localSheetId="9">#REF!</definedName>
    <definedName name="q3.92" localSheetId="10">#REF!</definedName>
    <definedName name="q3.92" localSheetId="11">#REF!</definedName>
    <definedName name="q3.92" localSheetId="12">#REF!</definedName>
    <definedName name="q3.92" localSheetId="1">[94]DB95Q!$T$1:$T$1429</definedName>
    <definedName name="q3.92" localSheetId="0">[94]DB95Q!$T$1:$T$1429</definedName>
    <definedName name="q3.92">#REF!</definedName>
    <definedName name="q3.93" localSheetId="9">#REF!</definedName>
    <definedName name="q3.93" localSheetId="10">#REF!</definedName>
    <definedName name="q3.93" localSheetId="11">#REF!</definedName>
    <definedName name="q3.93" localSheetId="12">#REF!</definedName>
    <definedName name="q3.93" localSheetId="1">[94]DB95Q!$X$1:$X$1429</definedName>
    <definedName name="q3.93" localSheetId="0">[94]DB95Q!$X$1:$X$1429</definedName>
    <definedName name="q3.93">#REF!</definedName>
    <definedName name="q3.94" localSheetId="9">#REF!</definedName>
    <definedName name="q3.94" localSheetId="10">#REF!</definedName>
    <definedName name="q3.94" localSheetId="11">#REF!</definedName>
    <definedName name="q3.94" localSheetId="12">#REF!</definedName>
    <definedName name="q3.94" localSheetId="1">[94]DB95Q!$AB$1:$AB$1429</definedName>
    <definedName name="q3.94" localSheetId="0">[94]DB95Q!$AB$1:$AB$1429</definedName>
    <definedName name="q3.94">#REF!</definedName>
    <definedName name="q3.95" localSheetId="9">#REF!</definedName>
    <definedName name="q3.95" localSheetId="10">#REF!</definedName>
    <definedName name="q3.95" localSheetId="11">#REF!</definedName>
    <definedName name="q3.95" localSheetId="12">#REF!</definedName>
    <definedName name="q3.95" localSheetId="1">[94]DB95Q!$AF$1:$AF$1429</definedName>
    <definedName name="q3.95" localSheetId="0">[94]DB95Q!$AF$1:$AF$1429</definedName>
    <definedName name="q3.95">#REF!</definedName>
    <definedName name="q3.96" localSheetId="9">#REF!</definedName>
    <definedName name="q3.96" localSheetId="10">#REF!</definedName>
    <definedName name="q3.96" localSheetId="11">#REF!</definedName>
    <definedName name="q3.96" localSheetId="12">#REF!</definedName>
    <definedName name="q3.96" localSheetId="1">[94]DB95Q!$AJ$1:$AJ$1429</definedName>
    <definedName name="q3.96" localSheetId="0">[94]DB95Q!$AJ$1:$AJ$1429</definedName>
    <definedName name="q3.96">#REF!</definedName>
    <definedName name="q3.97" localSheetId="9">#REF!</definedName>
    <definedName name="q3.97" localSheetId="10">#REF!</definedName>
    <definedName name="q3.97" localSheetId="11">#REF!</definedName>
    <definedName name="q3.97" localSheetId="12">#REF!</definedName>
    <definedName name="q3.97" localSheetId="1">[94]DB95Q!$AN$1:$AN$1429</definedName>
    <definedName name="q3.97" localSheetId="0">[94]DB95Q!$AN$1:$AN$1429</definedName>
    <definedName name="q3.97">#REF!</definedName>
    <definedName name="q3.98" localSheetId="9">#REF!</definedName>
    <definedName name="q3.98" localSheetId="10">#REF!</definedName>
    <definedName name="q3.98" localSheetId="11">#REF!</definedName>
    <definedName name="q3.98" localSheetId="12">#REF!</definedName>
    <definedName name="q3.98" localSheetId="1">[94]DB95Q!$AR$1:$AR$1429</definedName>
    <definedName name="q3.98" localSheetId="0">[94]DB95Q!$AR$1:$AR$1429</definedName>
    <definedName name="q3.98">#REF!</definedName>
    <definedName name="q3.99" localSheetId="9">#REF!</definedName>
    <definedName name="q3.99" localSheetId="10">#REF!</definedName>
    <definedName name="q3.99" localSheetId="11">#REF!</definedName>
    <definedName name="q3.99" localSheetId="12">#REF!</definedName>
    <definedName name="q3.99" localSheetId="1">[94]DB95Q!$AV$1:$AV$1429</definedName>
    <definedName name="q3.99" localSheetId="0">[94]DB95Q!$AV$1:$AV$1429</definedName>
    <definedName name="q3.99">#REF!</definedName>
    <definedName name="q4.00" localSheetId="9">#REF!</definedName>
    <definedName name="q4.00" localSheetId="10">#REF!</definedName>
    <definedName name="q4.00" localSheetId="11">#REF!</definedName>
    <definedName name="q4.00" localSheetId="12">#REF!</definedName>
    <definedName name="q4.00" localSheetId="1">[94]DB95Q!$BA$1:$BA$1429</definedName>
    <definedName name="q4.00" localSheetId="0">[94]DB95Q!$BA$1:$BA$1429</definedName>
    <definedName name="q4.00">#REF!</definedName>
    <definedName name="q4.01" localSheetId="9">#REF!</definedName>
    <definedName name="q4.01" localSheetId="10">#REF!</definedName>
    <definedName name="q4.01" localSheetId="11">#REF!</definedName>
    <definedName name="q4.01" localSheetId="12">#REF!</definedName>
    <definedName name="q4.01" localSheetId="1">[94]DB95Q!$BE$1:$BE$1429</definedName>
    <definedName name="q4.01" localSheetId="0">[94]DB95Q!$BE$1:$BE$1429</definedName>
    <definedName name="q4.01">#REF!</definedName>
    <definedName name="q4.02" localSheetId="9">#REF!</definedName>
    <definedName name="q4.02" localSheetId="10">#REF!</definedName>
    <definedName name="q4.02" localSheetId="11">#REF!</definedName>
    <definedName name="q4.02" localSheetId="12">#REF!</definedName>
    <definedName name="q4.02" localSheetId="1">[94]DB95Q!$BI$1:$BI$1429</definedName>
    <definedName name="q4.02" localSheetId="0">[94]DB95Q!$BI$1:$BI$1429</definedName>
    <definedName name="q4.02">#REF!</definedName>
    <definedName name="q4.03" localSheetId="9">#REF!</definedName>
    <definedName name="q4.03" localSheetId="10">#REF!</definedName>
    <definedName name="q4.03" localSheetId="11">#REF!</definedName>
    <definedName name="q4.03" localSheetId="12">#REF!</definedName>
    <definedName name="q4.03" localSheetId="1">[94]DB95Q!$BM$1:$BM$1429</definedName>
    <definedName name="q4.03" localSheetId="0">[94]DB95Q!$BM$1:$BM$1429</definedName>
    <definedName name="q4.03">#REF!</definedName>
    <definedName name="q4.04" localSheetId="9">#REF!</definedName>
    <definedName name="q4.04" localSheetId="10">#REF!</definedName>
    <definedName name="q4.04" localSheetId="11">#REF!</definedName>
    <definedName name="q4.04" localSheetId="12">#REF!</definedName>
    <definedName name="q4.04" localSheetId="1">[94]DB95Q!$BQ$1:$BQ$1429</definedName>
    <definedName name="q4.04" localSheetId="0">[94]DB95Q!$BQ$1:$BQ$1429</definedName>
    <definedName name="q4.04">#REF!</definedName>
    <definedName name="q4.05" localSheetId="9">#REF!</definedName>
    <definedName name="q4.05" localSheetId="10">#REF!</definedName>
    <definedName name="q4.05" localSheetId="11">#REF!</definedName>
    <definedName name="q4.05" localSheetId="12">#REF!</definedName>
    <definedName name="q4.05" localSheetId="1">[94]DB95Q!$BU$1:$BU$1429</definedName>
    <definedName name="q4.05" localSheetId="0">[94]DB95Q!$BU$1:$BU$1429</definedName>
    <definedName name="q4.05">#REF!</definedName>
    <definedName name="q4.06" localSheetId="9">#REF!</definedName>
    <definedName name="q4.06" localSheetId="10">#REF!</definedName>
    <definedName name="q4.06" localSheetId="11">#REF!</definedName>
    <definedName name="q4.06" localSheetId="12">#REF!</definedName>
    <definedName name="q4.06" localSheetId="1">[94]DB95Q!$BY$1:$BY$1429</definedName>
    <definedName name="q4.06" localSheetId="0">[94]DB95Q!$BY$1:$BY$1429</definedName>
    <definedName name="q4.06">#REF!</definedName>
    <definedName name="q4.07" localSheetId="9">#REF!</definedName>
    <definedName name="q4.07" localSheetId="10">#REF!</definedName>
    <definedName name="q4.07" localSheetId="11">#REF!</definedName>
    <definedName name="q4.07" localSheetId="12">#REF!</definedName>
    <definedName name="q4.07" localSheetId="1">[94]DB95Q!$CC$1:$CC$1429</definedName>
    <definedName name="q4.07" localSheetId="0">[94]DB95Q!$CC$1:$CC$1429</definedName>
    <definedName name="q4.07">#REF!</definedName>
    <definedName name="q4.08" localSheetId="9">#REF!</definedName>
    <definedName name="q4.08" localSheetId="10">#REF!</definedName>
    <definedName name="q4.08" localSheetId="11">#REF!</definedName>
    <definedName name="q4.08" localSheetId="12">#REF!</definedName>
    <definedName name="q4.08" localSheetId="1">[94]DB95Q!$CG$1:$CG$1429</definedName>
    <definedName name="q4.08" localSheetId="0">[94]DB95Q!$CG$1:$CG$1429</definedName>
    <definedName name="q4.08">#REF!</definedName>
    <definedName name="q4.09" localSheetId="9">#REF!</definedName>
    <definedName name="q4.09" localSheetId="10">#REF!</definedName>
    <definedName name="q4.09" localSheetId="11">#REF!</definedName>
    <definedName name="q4.09" localSheetId="12">#REF!</definedName>
    <definedName name="q4.09" localSheetId="1">[94]DB95Q!$CK$1:$CK$1429</definedName>
    <definedName name="q4.09" localSheetId="0">[94]DB95Q!$CK$1:$CK$1429</definedName>
    <definedName name="q4.09">#REF!</definedName>
    <definedName name="q4.91" localSheetId="9">#REF!</definedName>
    <definedName name="q4.91" localSheetId="10">#REF!</definedName>
    <definedName name="q4.91" localSheetId="11">#REF!</definedName>
    <definedName name="q4.91" localSheetId="12">#REF!</definedName>
    <definedName name="q4.91" localSheetId="1">[94]DB95Q!$Q$1:$Q$1429</definedName>
    <definedName name="q4.91" localSheetId="0">[94]DB95Q!$Q$1:$Q$1429</definedName>
    <definedName name="q4.91">#REF!</definedName>
    <definedName name="q4.92" localSheetId="9">#REF!</definedName>
    <definedName name="q4.92" localSheetId="10">#REF!</definedName>
    <definedName name="q4.92" localSheetId="11">#REF!</definedName>
    <definedName name="q4.92" localSheetId="12">#REF!</definedName>
    <definedName name="q4.92" localSheetId="1">[94]DB95Q!$U$1:$U$1429</definedName>
    <definedName name="q4.92" localSheetId="0">[94]DB95Q!$U$1:$U$1429</definedName>
    <definedName name="q4.92">#REF!</definedName>
    <definedName name="q4.93" localSheetId="9">#REF!</definedName>
    <definedName name="q4.93" localSheetId="10">#REF!</definedName>
    <definedName name="q4.93" localSheetId="11">#REF!</definedName>
    <definedName name="q4.93" localSheetId="12">#REF!</definedName>
    <definedName name="q4.93" localSheetId="1">[94]DB95Q!$Y$1:$Y$1429</definedName>
    <definedName name="q4.93" localSheetId="0">[94]DB95Q!$Y$1:$Y$1429</definedName>
    <definedName name="q4.93">#REF!</definedName>
    <definedName name="q4.94" localSheetId="9">#REF!</definedName>
    <definedName name="q4.94" localSheetId="10">#REF!</definedName>
    <definedName name="q4.94" localSheetId="11">#REF!</definedName>
    <definedName name="q4.94" localSheetId="12">#REF!</definedName>
    <definedName name="q4.94" localSheetId="1">[94]DB95Q!$AC$1:$AC$1429</definedName>
    <definedName name="q4.94" localSheetId="0">[94]DB95Q!$AC$1:$AC$1429</definedName>
    <definedName name="q4.94">#REF!</definedName>
    <definedName name="q4.95" localSheetId="9">#REF!</definedName>
    <definedName name="q4.95" localSheetId="10">#REF!</definedName>
    <definedName name="q4.95" localSheetId="11">#REF!</definedName>
    <definedName name="q4.95" localSheetId="12">#REF!</definedName>
    <definedName name="q4.95" localSheetId="1">[94]DB95Q!$AG$1:$AG$1429</definedName>
    <definedName name="q4.95" localSheetId="0">[94]DB95Q!$AG$1:$AG$1429</definedName>
    <definedName name="q4.95">#REF!</definedName>
    <definedName name="q4.96" localSheetId="9">#REF!</definedName>
    <definedName name="q4.96" localSheetId="10">#REF!</definedName>
    <definedName name="q4.96" localSheetId="11">#REF!</definedName>
    <definedName name="q4.96" localSheetId="12">#REF!</definedName>
    <definedName name="q4.96" localSheetId="1">[94]DB95Q!$AK$1:$AK$1429</definedName>
    <definedName name="q4.96" localSheetId="0">[94]DB95Q!$AK$1:$AK$1429</definedName>
    <definedName name="q4.96">#REF!</definedName>
    <definedName name="q4.97" localSheetId="9">#REF!</definedName>
    <definedName name="q4.97" localSheetId="10">#REF!</definedName>
    <definedName name="q4.97" localSheetId="11">#REF!</definedName>
    <definedName name="q4.97" localSheetId="12">#REF!</definedName>
    <definedName name="q4.97" localSheetId="1">[94]DB95Q!$AO$1:$AO$1429</definedName>
    <definedName name="q4.97" localSheetId="0">[94]DB95Q!$AO$1:$AO$1429</definedName>
    <definedName name="q4.97">#REF!</definedName>
    <definedName name="q4.98" localSheetId="9">#REF!</definedName>
    <definedName name="q4.98" localSheetId="10">#REF!</definedName>
    <definedName name="q4.98" localSheetId="11">#REF!</definedName>
    <definedName name="q4.98" localSheetId="12">#REF!</definedName>
    <definedName name="q4.98" localSheetId="1">[94]DB95Q!$AS$1:$AS$1429</definedName>
    <definedName name="q4.98" localSheetId="0">[94]DB95Q!$AS$1:$AS$1429</definedName>
    <definedName name="q4.98">#REF!</definedName>
    <definedName name="q4.99" localSheetId="9">#REF!</definedName>
    <definedName name="q4.99" localSheetId="10">#REF!</definedName>
    <definedName name="q4.99" localSheetId="11">#REF!</definedName>
    <definedName name="q4.99" localSheetId="12">#REF!</definedName>
    <definedName name="q4.99" localSheetId="1">[94]DB95Q!$AW$1:$AW$1429</definedName>
    <definedName name="q4.99" localSheetId="0">[94]DB95Q!$AW$1:$AW$1429</definedName>
    <definedName name="q4.99">#REF!</definedName>
    <definedName name="Q6_" localSheetId="9">#REF!</definedName>
    <definedName name="Q6_" localSheetId="10">#REF!</definedName>
    <definedName name="Q6_" localSheetId="11">#REF!</definedName>
    <definedName name="Q6_" localSheetId="12">#REF!</definedName>
    <definedName name="Q6_" localSheetId="1">#REF!</definedName>
    <definedName name="Q6_" localSheetId="0">#REF!</definedName>
    <definedName name="Q6_">#REF!</definedName>
    <definedName name="qaz" localSheetId="9" hidden="1">{"Tab1",#N/A,FALSE,"P";"Tab2",#N/A,FALSE,"P"}</definedName>
    <definedName name="qaz" localSheetId="10" hidden="1">{"Tab1",#N/A,FALSE,"P";"Tab2",#N/A,FALSE,"P"}</definedName>
    <definedName name="qaz" localSheetId="11" hidden="1">{"Tab1",#N/A,FALSE,"P";"Tab2",#N/A,FALSE,"P"}</definedName>
    <definedName name="qaz" localSheetId="12" hidden="1">{"Tab1",#N/A,FALSE,"P";"Tab2",#N/A,FALSE,"P"}</definedName>
    <definedName name="qaz" localSheetId="17" hidden="1">{"Tab1",#N/A,FALSE,"P";"Tab2",#N/A,FALSE,"P"}</definedName>
    <definedName name="qaz" localSheetId="1" hidden="1">{"Tab1",#N/A,FALSE,"P";"Tab2",#N/A,FALSE,"P"}</definedName>
    <definedName name="qaz" localSheetId="0" hidden="1">{"Tab1",#N/A,FALSE,"P";"Tab2",#N/A,FALSE,"P"}</definedName>
    <definedName name="qaz" hidden="1">{"Tab1",#N/A,FALSE,"P";"Tab2",#N/A,FALSE,"P"}</definedName>
    <definedName name="QCN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9" hidden="1">{"Tab1",#N/A,FALSE,"P";"Tab2",#N/A,FALSE,"P"}</definedName>
    <definedName name="qer" localSheetId="10" hidden="1">{"Tab1",#N/A,FALSE,"P";"Tab2",#N/A,FALSE,"P"}</definedName>
    <definedName name="qer" localSheetId="11" hidden="1">{"Tab1",#N/A,FALSE,"P";"Tab2",#N/A,FALSE,"P"}</definedName>
    <definedName name="qer" localSheetId="12" hidden="1">{"Tab1",#N/A,FALSE,"P";"Tab2",#N/A,FALSE,"P"}</definedName>
    <definedName name="qer" localSheetId="17" hidden="1">{"Tab1",#N/A,FALSE,"P";"Tab2",#N/A,FALSE,"P"}</definedName>
    <definedName name="qer" localSheetId="1" hidden="1">{"Tab1",#N/A,FALSE,"P";"Tab2",#N/A,FALSE,"P"}</definedName>
    <definedName name="qer" localSheetId="0" hidden="1">{"Tab1",#N/A,FALSE,"P";"Tab2",#N/A,FALSE,"P"}</definedName>
    <definedName name="qer" hidden="1">{"Tab1",#N/A,FALSE,"P";"Tab2",#N/A,FALSE,"P"}</definedName>
    <definedName name="QFISCAL" localSheetId="9">#REF!</definedName>
    <definedName name="QFISCAL" localSheetId="10">#REF!</definedName>
    <definedName name="QFISCAL" localSheetId="11">#REF!</definedName>
    <definedName name="QFISCAL" localSheetId="12">#REF!</definedName>
    <definedName name="QFISCAL" localSheetId="1">'[79]Quarterly Raw Data'!#REF!</definedName>
    <definedName name="QFISCAL" localSheetId="0">'[79]Quarterly Raw Data'!#REF!</definedName>
    <definedName name="QFISCAL">#REF!</definedName>
    <definedName name="qq" localSheetId="2" hidden="1">'[188]J(Priv.Cap)'!#REF!</definedName>
    <definedName name="qq" localSheetId="8" hidden="1">#REF!</definedName>
    <definedName name="qq" localSheetId="9" hidden="1">#REF!</definedName>
    <definedName name="qq" localSheetId="10" hidden="1">#REF!</definedName>
    <definedName name="qq" localSheetId="11" hidden="1">#REF!</definedName>
    <definedName name="qq" localSheetId="12" hidden="1">#REF!</definedName>
    <definedName name="qq" localSheetId="17" hidden="1">#REF!</definedName>
    <definedName name="qq" localSheetId="1" hidden="1">'[189]J(Priv.Cap)'!#REF!</definedName>
    <definedName name="qq" localSheetId="0" hidden="1">'[189]J(Priv.Cap)'!#REF!</definedName>
    <definedName name="qq" hidden="1">'[190]J(Priv.Cap)'!#REF!</definedName>
    <definedName name="qqq" localSheetId="9" hidden="1">{"Minpmon",#N/A,FALSE,"Monthinput"}</definedName>
    <definedName name="qqq" localSheetId="10" hidden="1">{"Minpmon",#N/A,FALSE,"Monthinput"}</definedName>
    <definedName name="qqq" localSheetId="11" hidden="1">{"Minpmon",#N/A,FALSE,"Monthinput"}</definedName>
    <definedName name="qqq" localSheetId="12" hidden="1">{"Minpmon",#N/A,FALSE,"Monthinput"}</definedName>
    <definedName name="qqq" localSheetId="17" hidden="1">{"Minpmon",#N/A,FALSE,"Monthinput"}</definedName>
    <definedName name="qqq" localSheetId="1" hidden="1">{"Minpmon",#N/A,FALSE,"Monthinput"}</definedName>
    <definedName name="qqq" localSheetId="0" hidden="1">{"Minpmon",#N/A,FALSE,"Monthinput"}</definedName>
    <definedName name="qqq" hidden="1">{"Minpmon",#N/A,FALSE,"Monthinput"}</definedName>
    <definedName name="qqqqq" localSheetId="9" hidden="1">{"Minpmon",#N/A,FALSE,"Monthinput"}</definedName>
    <definedName name="qqqqq" localSheetId="10" hidden="1">{"Minpmon",#N/A,FALSE,"Monthinput"}</definedName>
    <definedName name="qqqqq" localSheetId="11" hidden="1">{"Minpmon",#N/A,FALSE,"Monthinput"}</definedName>
    <definedName name="qqqqq" localSheetId="12" hidden="1">{"Minpmon",#N/A,FALSE,"Monthinput"}</definedName>
    <definedName name="qqqqq" localSheetId="17" hidden="1">{"Minpmon",#N/A,FALSE,"Monthinput"}</definedName>
    <definedName name="qqqqq" localSheetId="1" hidden="1">{"Minpmon",#N/A,FALSE,"Monthinput"}</definedName>
    <definedName name="qqqqq" localSheetId="0" hidden="1">{"Minpmon",#N/A,FALSE,"Monthinput"}</definedName>
    <definedName name="qqqqq" hidden="1">{"Minpmon",#N/A,FALSE,"Monthinput"}</definedName>
    <definedName name="qqqqqq" localSheetId="9" hidden="1">{"Riqfin97",#N/A,FALSE,"Tran";"Riqfinpro",#N/A,FALSE,"Tran"}</definedName>
    <definedName name="qqqqqq" localSheetId="10" hidden="1">{"Riqfin97",#N/A,FALSE,"Tran";"Riqfinpro",#N/A,FALSE,"Tran"}</definedName>
    <definedName name="qqqqqq" localSheetId="11" hidden="1">{"Riqfin97",#N/A,FALSE,"Tran";"Riqfinpro",#N/A,FALSE,"Tran"}</definedName>
    <definedName name="qqqqqq" localSheetId="12" hidden="1">{"Riqfin97",#N/A,FALSE,"Tran";"Riqfinpro",#N/A,FALSE,"Tran"}</definedName>
    <definedName name="qqqqqq" localSheetId="17" hidden="1">{"Riqfin97",#N/A,FALSE,"Tran";"Riqfinpro",#N/A,FALSE,"Tran"}</definedName>
    <definedName name="qqqqqq" localSheetId="1" hidden="1">{"Riqfin97",#N/A,FALSE,"Tran";"Riqfinpro",#N/A,FALSE,"Tran"}</definedName>
    <definedName name="qqqqqq" localSheetId="0" hidden="1">{"Riqfin97",#N/A,FALSE,"Tran";"Riqfinpro",#N/A,FALSE,"Tran"}</definedName>
    <definedName name="qqqqqq" hidden="1">{"Riqfin97",#N/A,FALSE,"Tran";"Riqfinpro",#N/A,FALSE,"Tran"}</definedName>
    <definedName name="qqqqqqqqqq" localSheetId="9" hidden="1">{"Riqfin97",#N/A,FALSE,"Tran";"Riqfinpro",#N/A,FALSE,"Tran"}</definedName>
    <definedName name="qqqqqqqqqq" localSheetId="10" hidden="1">{"Riqfin97",#N/A,FALSE,"Tran";"Riqfinpro",#N/A,FALSE,"Tran"}</definedName>
    <definedName name="qqqqqqqqqq" localSheetId="11" hidden="1">{"Riqfin97",#N/A,FALSE,"Tran";"Riqfinpro",#N/A,FALSE,"Tran"}</definedName>
    <definedName name="qqqqqqqqqq" localSheetId="12" hidden="1">{"Riqfin97",#N/A,FALSE,"Tran";"Riqfinpro",#N/A,FALSE,"Tran"}</definedName>
    <definedName name="qqqqqqqqqq" localSheetId="17" hidden="1">{"Riqfin97",#N/A,FALSE,"Tran";"Riqfinpro",#N/A,FALSE,"Tran"}</definedName>
    <definedName name="qqqqqqqqqq" localSheetId="1" hidden="1">{"Riqfin97",#N/A,FALSE,"Tran";"Riqfinpro",#N/A,FALSE,"Tran"}</definedName>
    <definedName name="qqqqqqqqqq" localSheetId="0" hidden="1">{"Riqfin97",#N/A,FALSE,"Tran";"Riqfinpro",#N/A,FALSE,"Tran"}</definedName>
    <definedName name="qqqqqqqqqq" hidden="1">{"Riqfin97",#N/A,FALSE,"Tran";"Riqfinpro",#N/A,FALSE,"Tran"}</definedName>
    <definedName name="QTAB7" localSheetId="9">#REF!</definedName>
    <definedName name="QTAB7" localSheetId="10">#REF!</definedName>
    <definedName name="QTAB7" localSheetId="11">#REF!</definedName>
    <definedName name="QTAB7" localSheetId="12">#REF!</definedName>
    <definedName name="QTAB7" localSheetId="1">'[79]Quarterly MacroFlow'!#REF!</definedName>
    <definedName name="QTAB7" localSheetId="0">'[79]Quarterly MacroFlow'!#REF!</definedName>
    <definedName name="QTAB7">#REF!</definedName>
    <definedName name="QTAB7A" localSheetId="9">#REF!</definedName>
    <definedName name="QTAB7A" localSheetId="10">#REF!</definedName>
    <definedName name="QTAB7A" localSheetId="11">#REF!</definedName>
    <definedName name="QTAB7A" localSheetId="12">#REF!</definedName>
    <definedName name="QTAB7A" localSheetId="1">'[79]Quarterly MacroFlow'!#REF!</definedName>
    <definedName name="QTAB7A" localSheetId="0">'[79]Quarterly MacroFlow'!#REF!</definedName>
    <definedName name="QTAB7A">#REF!</definedName>
    <definedName name="qua99a" localSheetId="9">#REF!</definedName>
    <definedName name="qua99a" localSheetId="10">#REF!</definedName>
    <definedName name="qua99a" localSheetId="11">#REF!</definedName>
    <definedName name="qua99a" localSheetId="12">#REF!</definedName>
    <definedName name="qua99a" localSheetId="1">#REF!</definedName>
    <definedName name="qua99a" localSheetId="0">#REF!</definedName>
    <definedName name="qua99a">#REF!</definedName>
    <definedName name="qua99b" localSheetId="9">#REF!</definedName>
    <definedName name="qua99b" localSheetId="10">#REF!</definedName>
    <definedName name="qua99b" localSheetId="11">#REF!</definedName>
    <definedName name="qua99b" localSheetId="12">#REF!</definedName>
    <definedName name="qua99b" localSheetId="1">#REF!</definedName>
    <definedName name="qua99b" localSheetId="0">#REF!</definedName>
    <definedName name="qua99b">#REF!</definedName>
    <definedName name="quarterly_GDP" localSheetId="9">#REF!</definedName>
    <definedName name="quarterly_GDP" localSheetId="10">#REF!</definedName>
    <definedName name="quarterly_GDP" localSheetId="11">#REF!</definedName>
    <definedName name="quarterly_GDP" localSheetId="12">#REF!</definedName>
    <definedName name="quarterly_GDP" localSheetId="1">#REF!</definedName>
    <definedName name="quarterly_GDP" localSheetId="0">#REF!</definedName>
    <definedName name="quarterly_GDP">#REF!</definedName>
    <definedName name="quarterly_kroon" localSheetId="9">#REF!</definedName>
    <definedName name="quarterly_kroon" localSheetId="10">#REF!</definedName>
    <definedName name="quarterly_kroon" localSheetId="11">#REF!</definedName>
    <definedName name="quarterly_kroon" localSheetId="12">#REF!</definedName>
    <definedName name="quarterly_kroon">#REF!</definedName>
    <definedName name="QW" localSheetId="9">#REF!</definedName>
    <definedName name="QW" localSheetId="10">#REF!</definedName>
    <definedName name="QW" localSheetId="11">#REF!</definedName>
    <definedName name="QW" localSheetId="12">#REF!</definedName>
    <definedName name="QW">#REF!</definedName>
    <definedName name="qwer" localSheetId="9" hidden="1">{"Tab1",#N/A,FALSE,"P";"Tab2",#N/A,FALSE,"P"}</definedName>
    <definedName name="qwer" localSheetId="10" hidden="1">{"Tab1",#N/A,FALSE,"P";"Tab2",#N/A,FALSE,"P"}</definedName>
    <definedName name="qwer" localSheetId="11" hidden="1">{"Tab1",#N/A,FALSE,"P";"Tab2",#N/A,FALSE,"P"}</definedName>
    <definedName name="qwer" localSheetId="12" hidden="1">{"Tab1",#N/A,FALSE,"P";"Tab2",#N/A,FALSE,"P"}</definedName>
    <definedName name="qwer" localSheetId="17" hidden="1">{"Tab1",#N/A,FALSE,"P";"Tab2",#N/A,FALSE,"P"}</definedName>
    <definedName name="qwer" localSheetId="1" hidden="1">{"Tab1",#N/A,FALSE,"P";"Tab2",#N/A,FALSE,"P"}</definedName>
    <definedName name="qwer" localSheetId="0" hidden="1">{"Tab1",#N/A,FALSE,"P";"Tab2",#N/A,FALSE,"P"}</definedName>
    <definedName name="qwer" hidden="1">{"Tab1",#N/A,FALSE,"P";"Tab2",#N/A,FALSE,"P"}</definedName>
    <definedName name="r_ADV" localSheetId="9">#REF!</definedName>
    <definedName name="r_ADV" localSheetId="10">#REF!</definedName>
    <definedName name="r_ADV" localSheetId="11">#REF!</definedName>
    <definedName name="r_ADV" localSheetId="12">#REF!</definedName>
    <definedName name="r_ADV" localSheetId="1">[178]MAIN!$AM$1</definedName>
    <definedName name="r_ADV" localSheetId="0">[178]MAIN!$AM$1</definedName>
    <definedName name="r_ADV">#REF!</definedName>
    <definedName name="r_EME" localSheetId="9">#REF!</definedName>
    <definedName name="r_EME" localSheetId="10">#REF!</definedName>
    <definedName name="r_EME" localSheetId="11">#REF!</definedName>
    <definedName name="r_EME" localSheetId="12">#REF!</definedName>
    <definedName name="r_EME" localSheetId="1">[178]MAIN!$AM$8</definedName>
    <definedName name="r_EME" localSheetId="0">[178]MAIN!$AM$8</definedName>
    <definedName name="r_EME">#REF!</definedName>
    <definedName name="Range_DownloadAnnual" localSheetId="9">#REF!</definedName>
    <definedName name="Range_DownloadAnnual" localSheetId="10">#REF!</definedName>
    <definedName name="Range_DownloadAnnual" localSheetId="11">#REF!</definedName>
    <definedName name="Range_DownloadAnnual" localSheetId="12">#REF!</definedName>
    <definedName name="Range_DownloadAnnual" localSheetId="1">[121]Control!$C$4</definedName>
    <definedName name="Range_DownloadAnnual" localSheetId="0">[121]Control!$C$4</definedName>
    <definedName name="Range_DownloadAnnual">#REF!</definedName>
    <definedName name="Range_DownloadMonth" localSheetId="9">#REF!</definedName>
    <definedName name="Range_DownloadMonth" localSheetId="10">#REF!</definedName>
    <definedName name="Range_DownloadMonth" localSheetId="11">#REF!</definedName>
    <definedName name="Range_DownloadMonth" localSheetId="12">#REF!</definedName>
    <definedName name="Range_DownloadMonth" localSheetId="1">[121]Control!$C$2</definedName>
    <definedName name="Range_DownloadMonth" localSheetId="0">[121]Control!$C$2</definedName>
    <definedName name="Range_DownloadMonth">#REF!</definedName>
    <definedName name="Range_DownloadQuarter" localSheetId="9">#REF!</definedName>
    <definedName name="Range_DownloadQuarter" localSheetId="10">#REF!</definedName>
    <definedName name="Range_DownloadQuarter" localSheetId="11">#REF!</definedName>
    <definedName name="Range_DownloadQuarter" localSheetId="12">#REF!</definedName>
    <definedName name="Range_DownloadQuarter" localSheetId="1">[231]Control!$C$3</definedName>
    <definedName name="Range_DownloadQuarter" localSheetId="0">[231]Control!$C$3</definedName>
    <definedName name="Range_DownloadQuarter">#REF!</definedName>
    <definedName name="rank" localSheetId="9">#REF!</definedName>
    <definedName name="rank" localSheetId="10">#REF!</definedName>
    <definedName name="rank" localSheetId="11">#REF!</definedName>
    <definedName name="rank" localSheetId="12">#REF!</definedName>
    <definedName name="rank">#REF!</definedName>
    <definedName name="RatingsLegend" localSheetId="9">#REF!</definedName>
    <definedName name="RatingsLegend" localSheetId="10">#REF!</definedName>
    <definedName name="RatingsLegend" localSheetId="11">#REF!</definedName>
    <definedName name="RatingsLegend" localSheetId="12">#REF!</definedName>
    <definedName name="RatingsLegend" localSheetId="1">#REF!</definedName>
    <definedName name="RatingsLegend" localSheetId="0">#REF!</definedName>
    <definedName name="RatingsLegend">#REF!</definedName>
    <definedName name="raw" localSheetId="9">#REF!</definedName>
    <definedName name="raw" localSheetId="10">#REF!</definedName>
    <definedName name="raw" localSheetId="11">#REF!</definedName>
    <definedName name="raw" localSheetId="12">#REF!</definedName>
    <definedName name="raw" localSheetId="1">[197]raw!$A$1:$EZ$3500</definedName>
    <definedName name="raw" localSheetId="0">[197]raw!$A$1:$EZ$3500</definedName>
    <definedName name="raw">#REF!</definedName>
    <definedName name="RawData" localSheetId="9">#REF!</definedName>
    <definedName name="RawData" localSheetId="10">#REF!</definedName>
    <definedName name="RawData" localSheetId="11">#REF!</definedName>
    <definedName name="RawData" localSheetId="12">#REF!</definedName>
    <definedName name="RawData" localSheetId="1">#REF!</definedName>
    <definedName name="RawData" localSheetId="0">#REF!</definedName>
    <definedName name="RawData">#REF!</definedName>
    <definedName name="RawData2" localSheetId="9">#REF!</definedName>
    <definedName name="RawData2" localSheetId="10">#REF!</definedName>
    <definedName name="RawData2" localSheetId="11">#REF!</definedName>
    <definedName name="RawData2" localSheetId="12">#REF!</definedName>
    <definedName name="RawData2" localSheetId="1">#REF!</definedName>
    <definedName name="RawData2" localSheetId="0">#REF!</definedName>
    <definedName name="RawData2">#REF!</definedName>
    <definedName name="rawWEOdata" localSheetId="9">#REF!</definedName>
    <definedName name="rawWEOdata" localSheetId="10">#REF!</definedName>
    <definedName name="rawWEOdata" localSheetId="11">#REF!</definedName>
    <definedName name="rawWEOdata" localSheetId="12">#REF!</definedName>
    <definedName name="rawWEOdata" localSheetId="1">'[90]WEO data'!$A$3:$BS$19</definedName>
    <definedName name="rawWEOdata" localSheetId="0">'[90]WEO data'!$A$3:$BS$19</definedName>
    <definedName name="rawWEOdata">#REF!</definedName>
    <definedName name="rawWEOtimeline" localSheetId="9">#REF!</definedName>
    <definedName name="rawWEOtimeline" localSheetId="10">#REF!</definedName>
    <definedName name="rawWEOtimeline" localSheetId="11">#REF!</definedName>
    <definedName name="rawWEOtimeline" localSheetId="12">#REF!</definedName>
    <definedName name="rawWEOtimeline" localSheetId="1">'[90]WEO data'!$A$3:$BS$3</definedName>
    <definedName name="rawWEOtimeline" localSheetId="0">'[90]WEO data'!$A$3:$BS$3</definedName>
    <definedName name="rawWEOtimeline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" hidden="1">#REF!</definedName>
    <definedName name="RCArea" localSheetId="0" hidden="1">#REF!</definedName>
    <definedName name="RCArea" hidden="1">#REF!</definedName>
    <definedName name="re" hidden="1">#N/A</definedName>
    <definedName name="Real" localSheetId="9">#REF!</definedName>
    <definedName name="Real" localSheetId="10">#REF!</definedName>
    <definedName name="Real" localSheetId="11">#REF!</definedName>
    <definedName name="Real" localSheetId="12">#REF!</definedName>
    <definedName name="REAL" localSheetId="1">#REF!</definedName>
    <definedName name="Real" localSheetId="0">#REF!</definedName>
    <definedName name="Real">#REF!</definedName>
    <definedName name="Real_Estate_Loan_22" localSheetId="9">#REF!</definedName>
    <definedName name="Real_Estate_Loan_22" localSheetId="10">#REF!</definedName>
    <definedName name="Real_Estate_Loan_22" localSheetId="11">#REF!</definedName>
    <definedName name="Real_Estate_Loan_22" localSheetId="12">#REF!</definedName>
    <definedName name="Real_Estate_Loan_22" localSheetId="1">'[58]9.3ka'!$A$26:$IV$26</definedName>
    <definedName name="Real_Estate_Loan_22" localSheetId="0">'[58]9.3ka'!$A$26:$IV$26</definedName>
    <definedName name="Real_Estate_Loan_22">#REF!</definedName>
    <definedName name="Real_to_BOP" localSheetId="9">#REF!</definedName>
    <definedName name="Real_to_BOP" localSheetId="10">#REF!</definedName>
    <definedName name="Real_to_BOP" localSheetId="11">#REF!</definedName>
    <definedName name="Real_to_BOP" localSheetId="12">#REF!</definedName>
    <definedName name="Real_to_BOP" localSheetId="1">[118]In_sys!$Q$10:$AO$38</definedName>
    <definedName name="Real_to_BOP" localSheetId="0">[118]In_sys!$Q$10:$AO$38</definedName>
    <definedName name="Real_to_BOP">#REF!</definedName>
    <definedName name="REALSUM">#N/A</definedName>
    <definedName name="RealTermsYear" localSheetId="9">#REF!</definedName>
    <definedName name="RealTermsYear" localSheetId="10">#REF!</definedName>
    <definedName name="RealTermsYear" localSheetId="11">#REF!</definedName>
    <definedName name="RealTermsYear" localSheetId="12">#REF!</definedName>
    <definedName name="RealTermsYear" localSheetId="1">[108]Control!$D$8</definedName>
    <definedName name="RealTermsYear" localSheetId="0">[108]Control!$D$8</definedName>
    <definedName name="RealTermsYear">#REF!</definedName>
    <definedName name="Receita_orçamental" localSheetId="9">#REF!</definedName>
    <definedName name="Receita_orçamental" localSheetId="10">#REF!</definedName>
    <definedName name="Receita_orçamental" localSheetId="11">#REF!</definedName>
    <definedName name="Receita_orçamental" localSheetId="12">#REF!</definedName>
    <definedName name="Receita_orçamental" localSheetId="1">[95]DESPESA!$A$7:$IV$7</definedName>
    <definedName name="Receita_orçamental" localSheetId="0">[95]DESPESA!$A$7:$IV$7</definedName>
    <definedName name="Receita_orçamental">#REF!</definedName>
    <definedName name="Reconciliation_A_c_6." localSheetId="9">#REF!</definedName>
    <definedName name="Reconciliation_A_c_6." localSheetId="10">#REF!</definedName>
    <definedName name="Reconciliation_A_c_6." localSheetId="11">#REF!</definedName>
    <definedName name="Reconciliation_A_c_6." localSheetId="12">#REF!</definedName>
    <definedName name="Reconciliation_A_c_6." localSheetId="1">'[58]9.1'!#REF!</definedName>
    <definedName name="Reconciliation_A_c_6." localSheetId="0">'[58]9.1'!#REF!</definedName>
    <definedName name="Reconciliation_A_c_6.">#REF!</definedName>
    <definedName name="Reconciliation_Account_13." localSheetId="9">#REF!</definedName>
    <definedName name="Reconciliation_Account_13." localSheetId="10">#REF!</definedName>
    <definedName name="Reconciliation_Account_13." localSheetId="11">#REF!</definedName>
    <definedName name="Reconciliation_Account_13." localSheetId="12">#REF!</definedName>
    <definedName name="Reconciliation_Account_13." localSheetId="1">'[58]9.1'!#REF!</definedName>
    <definedName name="Reconciliation_Account_13." localSheetId="0">'[58]9.1'!#REF!</definedName>
    <definedName name="Reconciliation_Account_13.">#REF!</definedName>
    <definedName name="_xlnm.Recorder" localSheetId="9">#REF!</definedName>
    <definedName name="_xlnm.Recorder" localSheetId="10">#REF!</definedName>
    <definedName name="_xlnm.Recorder" localSheetId="11">#REF!</definedName>
    <definedName name="_xlnm.Recorder" localSheetId="12">#REF!</definedName>
    <definedName name="_xlnm.Recorder" localSheetId="1">#REF!</definedName>
    <definedName name="_xlnm.Recorder" localSheetId="0">#REF!</definedName>
    <definedName name="_xlnm.Recorder">#REF!</definedName>
    <definedName name="Recovery_of_written_off_Loan_7." localSheetId="9">#REF!</definedName>
    <definedName name="Recovery_of_written_off_Loan_7." localSheetId="10">#REF!</definedName>
    <definedName name="Recovery_of_written_off_Loan_7." localSheetId="11">#REF!</definedName>
    <definedName name="Recovery_of_written_off_Loan_7." localSheetId="12">#REF!</definedName>
    <definedName name="Recovery_of_written_off_Loan_7." localSheetId="1">'[58]9.2'!$A$88:$IV$88</definedName>
    <definedName name="Recovery_of_written_off_Loan_7." localSheetId="0">'[58]9.2'!$A$88:$IV$88</definedName>
    <definedName name="Recovery_of_written_off_Loan_7.">#REF!</definedName>
    <definedName name="REDBOP" localSheetId="9">#REF!</definedName>
    <definedName name="REDBOP" localSheetId="10">#REF!</definedName>
    <definedName name="REDBOP" localSheetId="11">#REF!</definedName>
    <definedName name="REDBOP" localSheetId="12">#REF!</definedName>
    <definedName name="REDBOP" localSheetId="1">#REF!</definedName>
    <definedName name="REDBOP" localSheetId="0">#REF!</definedName>
    <definedName name="REDBOP">#REF!</definedName>
    <definedName name="REDTbl3" localSheetId="9">#REF!</definedName>
    <definedName name="REDTbl3" localSheetId="10">#REF!</definedName>
    <definedName name="REDTbl3" localSheetId="11">#REF!</definedName>
    <definedName name="REDTbl3" localSheetId="12">#REF!</definedName>
    <definedName name="REDTbl3" localSheetId="1">#REF!</definedName>
    <definedName name="REDTbl3" localSheetId="0">#REF!</definedName>
    <definedName name="REDTbl3">#REF!</definedName>
    <definedName name="REDTbl4" localSheetId="9">#REF!</definedName>
    <definedName name="REDTbl4" localSheetId="10">#REF!</definedName>
    <definedName name="REDTbl4" localSheetId="11">#REF!</definedName>
    <definedName name="REDTbl4" localSheetId="12">#REF!</definedName>
    <definedName name="REDTbl4" localSheetId="1">#REF!</definedName>
    <definedName name="REDTbl4" localSheetId="0">#REF!</definedName>
    <definedName name="REDTbl4">#REF!</definedName>
    <definedName name="REDTbl5" localSheetId="9">#REF!</definedName>
    <definedName name="REDTbl5" localSheetId="10">#REF!</definedName>
    <definedName name="REDTbl5" localSheetId="11">#REF!</definedName>
    <definedName name="REDTbl5" localSheetId="12">#REF!</definedName>
    <definedName name="REDTbl5">#REF!</definedName>
    <definedName name="REDTbl6" localSheetId="9">#REF!</definedName>
    <definedName name="REDTbl6" localSheetId="10">#REF!</definedName>
    <definedName name="REDTbl6" localSheetId="11">#REF!</definedName>
    <definedName name="REDTbl6" localSheetId="12">#REF!</definedName>
    <definedName name="REDTbl6">#REF!</definedName>
    <definedName name="REDTbl7" localSheetId="9">#REF!</definedName>
    <definedName name="REDTbl7" localSheetId="10">#REF!</definedName>
    <definedName name="REDTbl7" localSheetId="11">#REF!</definedName>
    <definedName name="REDTbl7" localSheetId="12">#REF!</definedName>
    <definedName name="REDTbl7">#REF!</definedName>
    <definedName name="REDUC" localSheetId="9">#REF!</definedName>
    <definedName name="REDUC" localSheetId="10">#REF!</definedName>
    <definedName name="REDUC" localSheetId="11">#REF!</definedName>
    <definedName name="REDUC" localSheetId="12">#REF!</definedName>
    <definedName name="REDUC" localSheetId="1">[99]Sheet1!$I$1</definedName>
    <definedName name="REDUC" localSheetId="0">[99]Sheet1!$I$1</definedName>
    <definedName name="REDUC">#REF!</definedName>
    <definedName name="ree" localSheetId="9">{"Main Economic Indicators",#N/A,FALSE,"C"}</definedName>
    <definedName name="ree" localSheetId="10">{"Main Economic Indicators",#N/A,FALSE,"C"}</definedName>
    <definedName name="ree" localSheetId="11">{"Main Economic Indicators",#N/A,FALSE,"C"}</definedName>
    <definedName name="ree" localSheetId="12">{"Main Economic Indicators",#N/A,FALSE,"C"}</definedName>
    <definedName name="ree" localSheetId="17">{"Main Economic Indicators",#N/A,FALSE,"C"}</definedName>
    <definedName name="ree" localSheetId="1">{"Main Economic Indicators",#N/A,FALSE,"C"}</definedName>
    <definedName name="ree" localSheetId="0">{"Main Economic Indicators",#N/A,FALSE,"C"}</definedName>
    <definedName name="ree">{"Main Economic Indicators",#N/A,FALSE,"C"}</definedName>
    <definedName name="refinery_capacity_throughput" localSheetId="9">#REF!</definedName>
    <definedName name="refinery_capacity_throughput" localSheetId="10">#REF!</definedName>
    <definedName name="refinery_capacity_throughput" localSheetId="11">#REF!</definedName>
    <definedName name="refinery_capacity_throughput" localSheetId="12">#REF!</definedName>
    <definedName name="refinery_capacity_throughput" localSheetId="1">[108]Production!$L$152:$AY$155</definedName>
    <definedName name="refinery_capacity_throughput" localSheetId="0">[108]Production!$L$152:$AY$155</definedName>
    <definedName name="refinery_capacity_throughput">#REF!</definedName>
    <definedName name="refinery_capex" localSheetId="9">#REF!</definedName>
    <definedName name="refinery_capex" localSheetId="10">#REF!</definedName>
    <definedName name="refinery_capex" localSheetId="11">#REF!</definedName>
    <definedName name="refinery_capex" localSheetId="12">#REF!</definedName>
    <definedName name="refinery_capex" localSheetId="1">[108]Costs!$L$252:$AY$253</definedName>
    <definedName name="refinery_capex" localSheetId="0">[108]Costs!$L$252:$AY$253</definedName>
    <definedName name="refinery_capex">#REF!</definedName>
    <definedName name="Refinery_finance" localSheetId="9">#REF!</definedName>
    <definedName name="Refinery_finance" localSheetId="10">#REF!</definedName>
    <definedName name="Refinery_finance" localSheetId="11">#REF!</definedName>
    <definedName name="Refinery_finance" localSheetId="12">#REF!</definedName>
    <definedName name="Refinery_finance" localSheetId="1">[108]Control!$D$81:$D$84</definedName>
    <definedName name="Refinery_finance" localSheetId="0">[108]Control!$D$81:$D$84</definedName>
    <definedName name="Refinery_finance">#REF!</definedName>
    <definedName name="refinery_opex" localSheetId="9">#REF!</definedName>
    <definedName name="refinery_opex" localSheetId="10">#REF!</definedName>
    <definedName name="refinery_opex" localSheetId="11">#REF!</definedName>
    <definedName name="refinery_opex" localSheetId="12">#REF!</definedName>
    <definedName name="refinery_opex" localSheetId="1">[108]Costs!$L$280:$AY$281</definedName>
    <definedName name="refinery_opex" localSheetId="0">[108]Costs!$L$280:$AY$281</definedName>
    <definedName name="refinery_opex">#REF!</definedName>
    <definedName name="Refinery_Timing" localSheetId="9">#REF!</definedName>
    <definedName name="Refinery_Timing" localSheetId="10">#REF!</definedName>
    <definedName name="Refinery_Timing" localSheetId="11">#REF!</definedName>
    <definedName name="Refinery_Timing" localSheetId="12">#REF!</definedName>
    <definedName name="Refinery_Timing" localSheetId="1">[108]Production!$L$106:$AY$109</definedName>
    <definedName name="Refinery_Timing" localSheetId="0">[108]Production!$L$106:$AY$109</definedName>
    <definedName name="Refinery_Timing">#REF!</definedName>
    <definedName name="regcountries" localSheetId="9">#REF!</definedName>
    <definedName name="regcountries" localSheetId="10">#REF!</definedName>
    <definedName name="regcountries" localSheetId="11">#REF!</definedName>
    <definedName name="regcountries" localSheetId="12">#REF!</definedName>
    <definedName name="regcountries">#REF!</definedName>
    <definedName name="regcountriesx" localSheetId="9">#REF!</definedName>
    <definedName name="regcountriesx" localSheetId="10">#REF!</definedName>
    <definedName name="regcountriesx" localSheetId="11">#REF!</definedName>
    <definedName name="regcountriesx" localSheetId="12">#REF!</definedName>
    <definedName name="regcountriesx">#REF!</definedName>
    <definedName name="Regel" localSheetId="1">'FM Database Oct. 2025'!Regel</definedName>
    <definedName name="Regel" localSheetId="0">'Table of Contents'!Regel</definedName>
    <definedName name="Regel">#N/A</definedName>
    <definedName name="RegimeData" localSheetId="9">#REF!</definedName>
    <definedName name="RegimeData" localSheetId="10">#REF!</definedName>
    <definedName name="RegimeData" localSheetId="11">#REF!</definedName>
    <definedName name="RegimeData" localSheetId="12">#REF!</definedName>
    <definedName name="RegimeData" localSheetId="1">[89]RegimeImport!$E$6:$AH$60</definedName>
    <definedName name="RegimeData" localSheetId="0">[89]RegimeImport!$E$6:$AH$60</definedName>
    <definedName name="RegimeData">#REF!</definedName>
    <definedName name="RegimeSelect" localSheetId="9">#REF!</definedName>
    <definedName name="RegimeSelect" localSheetId="10">#REF!</definedName>
    <definedName name="RegimeSelect" localSheetId="11">#REF!</definedName>
    <definedName name="RegimeSelect" localSheetId="12">#REF!</definedName>
    <definedName name="RegimeSelect" localSheetId="1">[89]RegimeImport!$E$5:$AH$5</definedName>
    <definedName name="RegimeSelect" localSheetId="0">[89]RegimeImport!$E$5:$AH$5</definedName>
    <definedName name="RegimeSelect">#REF!</definedName>
    <definedName name="region" localSheetId="9">#REF!</definedName>
    <definedName name="region" localSheetId="10">#REF!</definedName>
    <definedName name="region" localSheetId="11">#REF!</definedName>
    <definedName name="region" localSheetId="12">#REF!</definedName>
    <definedName name="region" localSheetId="1">'[143]by year'!$J$6:$J$129</definedName>
    <definedName name="region" localSheetId="0">'[143]by year'!$J$6:$J$129</definedName>
    <definedName name="region">#REF!</definedName>
    <definedName name="relief17" localSheetId="9">#REF!</definedName>
    <definedName name="relief17" localSheetId="10">#REF!</definedName>
    <definedName name="relief17" localSheetId="11">#REF!</definedName>
    <definedName name="relief17" localSheetId="12">#REF!</definedName>
    <definedName name="relief17" localSheetId="1">[232]C!$U$1</definedName>
    <definedName name="relief17" localSheetId="0">[232]C!$U$1</definedName>
    <definedName name="relief17">#REF!</definedName>
    <definedName name="Remittance" localSheetId="9">#REF!</definedName>
    <definedName name="Remittance" localSheetId="10">#REF!</definedName>
    <definedName name="Remittance" localSheetId="11">#REF!</definedName>
    <definedName name="Remittance" localSheetId="12">#REF!</definedName>
    <definedName name="Remittance" localSheetId="1">'[98]Output - Submit'!$C$11</definedName>
    <definedName name="Remittance" localSheetId="0">'[98]Output - Submit'!$C$11</definedName>
    <definedName name="Remittance">#REF!</definedName>
    <definedName name="Remittances" localSheetId="9">#REF!</definedName>
    <definedName name="Remittances" localSheetId="10">#REF!</definedName>
    <definedName name="Remittances" localSheetId="11">#REF!</definedName>
    <definedName name="Remittances" localSheetId="12">#REF!</definedName>
    <definedName name="Remittances" localSheetId="1">'[98]Data-Input'!$G$5</definedName>
    <definedName name="Remittances" localSheetId="0">'[98]Data-Input'!$G$5</definedName>
    <definedName name="Remittances">#REF!</definedName>
    <definedName name="remu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porting_Country" localSheetId="9">#REF!</definedName>
    <definedName name="Reporting_Country" localSheetId="10">#REF!</definedName>
    <definedName name="Reporting_Country" localSheetId="11">#REF!</definedName>
    <definedName name="Reporting_Country" localSheetId="12">#REF!</definedName>
    <definedName name="Reporting_Country" localSheetId="1">[91]Control!$C$1</definedName>
    <definedName name="Reporting_Country" localSheetId="0">[91]Control!$C$1</definedName>
    <definedName name="Reporting_Country">#REF!</definedName>
    <definedName name="Reporting_CountryCode" localSheetId="9">#REF!</definedName>
    <definedName name="Reporting_CountryCode" localSheetId="10">#REF!</definedName>
    <definedName name="Reporting_CountryCode" localSheetId="11">#REF!</definedName>
    <definedName name="Reporting_CountryCode" localSheetId="12">#REF!</definedName>
    <definedName name="Reporting_CountryCode" localSheetId="1">[121]Control!$B$28</definedName>
    <definedName name="Reporting_CountryCode" localSheetId="0">[121]Control!$B$28</definedName>
    <definedName name="Reporting_CountryCode">#REF!</definedName>
    <definedName name="Reporting_Currency" localSheetId="9">#REF!</definedName>
    <definedName name="Reporting_Currency" localSheetId="10">#REF!</definedName>
    <definedName name="Reporting_Currency" localSheetId="11">#REF!</definedName>
    <definedName name="Reporting_Currency" localSheetId="12">#REF!</definedName>
    <definedName name="Reporting_Currency" localSheetId="1">[91]Control!$C$5</definedName>
    <definedName name="Reporting_Currency" localSheetId="0">[91]Control!$C$5</definedName>
    <definedName name="Reporting_Currency">#REF!</definedName>
    <definedName name="Reporting_Frequency" localSheetId="9">#REF!</definedName>
    <definedName name="Reporting_Frequency" localSheetId="10">#REF!</definedName>
    <definedName name="Reporting_Frequency" localSheetId="11">#REF!</definedName>
    <definedName name="Reporting_Frequency" localSheetId="12">#REF!</definedName>
    <definedName name="Reporting_Frequency" localSheetId="1">[91]Control!$C$8</definedName>
    <definedName name="Reporting_Frequency" localSheetId="0">[91]Control!$C$8</definedName>
    <definedName name="Reporting_Frequency">#REF!</definedName>
    <definedName name="RES.BPA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 localSheetId="9">#REF!</definedName>
    <definedName name="RES_CUR_BASED" localSheetId="10">#REF!</definedName>
    <definedName name="RES_CUR_BASED" localSheetId="11">#REF!</definedName>
    <definedName name="RES_CUR_BASED" localSheetId="12">#REF!</definedName>
    <definedName name="RES_CUR_BASED">#REF!</definedName>
    <definedName name="Residential_Personal_Home_Loan__Up_to_Rs._10_million__21" localSheetId="9">#REF!</definedName>
    <definedName name="Residential_Personal_Home_Loan__Up_to_Rs._10_million__21" localSheetId="10">#REF!</definedName>
    <definedName name="Residential_Personal_Home_Loan__Up_to_Rs._10_million__21" localSheetId="11">#REF!</definedName>
    <definedName name="Residential_Personal_Home_Loan__Up_to_Rs._10_million__21" localSheetId="12">#REF!</definedName>
    <definedName name="Residential_Personal_Home_Loan__Up_to_Rs._10_million__21" localSheetId="1">'[58]9.3ka'!$A$25:$IV$25</definedName>
    <definedName name="Residential_Personal_Home_Loan__Up_to_Rs._10_million__21" localSheetId="0">'[58]9.3ka'!$A$25:$IV$25</definedName>
    <definedName name="Residential_Personal_Home_Loan__Up_to_Rs._10_million__21">#REF!</definedName>
    <definedName name="ResultsNames" localSheetId="9">#REF!</definedName>
    <definedName name="ResultsNames" localSheetId="10">#REF!</definedName>
    <definedName name="ResultsNames" localSheetId="11">#REF!</definedName>
    <definedName name="ResultsNames" localSheetId="12">#REF!</definedName>
    <definedName name="ResultsNames" localSheetId="1">[233]Country_1!$C$44:$C$1220</definedName>
    <definedName name="ResultsNames" localSheetId="0">[233]Country_1!$C$44:$C$1220</definedName>
    <definedName name="ResultsNames">#REF!</definedName>
    <definedName name="Retained_Earning_1.6" localSheetId="9">#REF!</definedName>
    <definedName name="Retained_Earning_1.6" localSheetId="10">#REF!</definedName>
    <definedName name="Retained_Earning_1.6" localSheetId="11">#REF!</definedName>
    <definedName name="Retained_Earning_1.6" localSheetId="12">#REF!</definedName>
    <definedName name="Retained_Earning_1.6" localSheetId="1">'[58]9.1'!#REF!</definedName>
    <definedName name="Retained_Earning_1.6" localSheetId="0">'[58]9.1'!#REF!</definedName>
    <definedName name="Retained_Earning_1.6">#REF!</definedName>
    <definedName name="rettttrr" localSheetId="9">{"Main Economic Indicators",#N/A,FALSE,"C"}</definedName>
    <definedName name="rettttrr" localSheetId="10">{"Main Economic Indicators",#N/A,FALSE,"C"}</definedName>
    <definedName name="rettttrr" localSheetId="11">{"Main Economic Indicators",#N/A,FALSE,"C"}</definedName>
    <definedName name="rettttrr" localSheetId="12">{"Main Economic Indicators",#N/A,FALSE,"C"}</definedName>
    <definedName name="rettttrr" localSheetId="17">{"Main Economic Indicators",#N/A,FALSE,"C"}</definedName>
    <definedName name="rettttrr" localSheetId="1">{"Main Economic Indicators",#N/A,FALSE,"C"}</definedName>
    <definedName name="rettttrr" localSheetId="0">{"Main Economic Indicators",#N/A,FALSE,"C"}</definedName>
    <definedName name="rettttrr">{"Main Economic Indicators",#N/A,FALSE,"C"}</definedName>
    <definedName name="REV" localSheetId="9">#REF!</definedName>
    <definedName name="REV" localSheetId="10">#REF!</definedName>
    <definedName name="REV" localSheetId="11">#REF!</definedName>
    <definedName name="REV" localSheetId="12">#REF!</definedName>
    <definedName name="REV">#REF!</definedName>
    <definedName name="REV97M" localSheetId="9">#REF!</definedName>
    <definedName name="REV97M" localSheetId="10">#REF!</definedName>
    <definedName name="REV97M" localSheetId="11">#REF!</definedName>
    <definedName name="REV97M" localSheetId="12">#REF!</definedName>
    <definedName name="REV97M" localSheetId="1">[234]revagtrim!#REF!</definedName>
    <definedName name="REV97M" localSheetId="0">[234]revagtrim!#REF!</definedName>
    <definedName name="REV97M">#REF!</definedName>
    <definedName name="REV97Q" localSheetId="9">#REF!</definedName>
    <definedName name="REV97Q" localSheetId="10">#REF!</definedName>
    <definedName name="REV97Q" localSheetId="11">#REF!</definedName>
    <definedName name="REV97Q" localSheetId="12">#REF!</definedName>
    <definedName name="REV97Q" localSheetId="1">[234]revagtrim!#REF!</definedName>
    <definedName name="REV97Q" localSheetId="0">[234]revagtrim!#REF!</definedName>
    <definedName name="REV97Q">#REF!</definedName>
    <definedName name="revenue" localSheetId="9">#REF!</definedName>
    <definedName name="revenue" localSheetId="10">#REF!</definedName>
    <definedName name="revenue" localSheetId="11">#REF!</definedName>
    <definedName name="revenue" localSheetId="12">#REF!</definedName>
    <definedName name="revenue" localSheetId="1">[99]Sheet3!$A$747:$IV$747</definedName>
    <definedName name="revenue" localSheetId="0">[99]Sheet3!$A$747:$IV$747</definedName>
    <definedName name="revenue">#REF!</definedName>
    <definedName name="Revisions" localSheetId="9">#REF!</definedName>
    <definedName name="Revisions" localSheetId="10">#REF!</definedName>
    <definedName name="Revisions" localSheetId="11">#REF!</definedName>
    <definedName name="Revisions" localSheetId="12">#REF!</definedName>
    <definedName name="Revisions" localSheetId="1">[99]Sheet1!$B$4:$M$46</definedName>
    <definedName name="Revisions" localSheetId="0">[99]Sheet1!$B$4:$M$46</definedName>
    <definedName name="Revisions">#REF!</definedName>
    <definedName name="rfr" localSheetId="9">{"Main Economic Indicators",#N/A,FALSE,"C"}</definedName>
    <definedName name="rfr" localSheetId="10">{"Main Economic Indicators",#N/A,FALSE,"C"}</definedName>
    <definedName name="rfr" localSheetId="11">{"Main Economic Indicators",#N/A,FALSE,"C"}</definedName>
    <definedName name="rfr" localSheetId="12">{"Main Economic Indicators",#N/A,FALSE,"C"}</definedName>
    <definedName name="rfr" localSheetId="17">{"Main Economic Indicators",#N/A,FALSE,"C"}</definedName>
    <definedName name="rfr" localSheetId="1">{"Main Economic Indicators",#N/A,FALSE,"C"}</definedName>
    <definedName name="rfr" localSheetId="0">{"Main Economic Indicators",#N/A,FALSE,"C"}</definedName>
    <definedName name="rfr">{"Main Economic Indicators",#N/A,FALSE,"C"}</definedName>
    <definedName name="rft" localSheetId="9" hidden="1">{"Riqfin97",#N/A,FALSE,"Tran";"Riqfinpro",#N/A,FALSE,"Tran"}</definedName>
    <definedName name="rft" localSheetId="10" hidden="1">{"Riqfin97",#N/A,FALSE,"Tran";"Riqfinpro",#N/A,FALSE,"Tran"}</definedName>
    <definedName name="rft" localSheetId="11" hidden="1">{"Riqfin97",#N/A,FALSE,"Tran";"Riqfinpro",#N/A,FALSE,"Tran"}</definedName>
    <definedName name="rft" localSheetId="12" hidden="1">{"Riqfin97",#N/A,FALSE,"Tran";"Riqfinpro",#N/A,FALSE,"Tran"}</definedName>
    <definedName name="rft" localSheetId="17" hidden="1">{"Riqfin97",#N/A,FALSE,"Tran";"Riqfinpro",#N/A,FALSE,"Tran"}</definedName>
    <definedName name="rft" localSheetId="1" hidden="1">{"Riqfin97",#N/A,FALSE,"Tran";"Riqfinpro",#N/A,FALSE,"Tran"}</definedName>
    <definedName name="rft" localSheetId="0" hidden="1">{"Riqfin97",#N/A,FALSE,"Tran";"Riqfinpro",#N/A,FALSE,"Tran"}</definedName>
    <definedName name="rft" hidden="1">{"Riqfin97",#N/A,FALSE,"Tran";"Riqfinpro",#N/A,FALSE,"Tran"}</definedName>
    <definedName name="rfv" localSheetId="9" hidden="1">{"Tab1",#N/A,FALSE,"P";"Tab2",#N/A,FALSE,"P"}</definedName>
    <definedName name="rfv" localSheetId="10" hidden="1">{"Tab1",#N/A,FALSE,"P";"Tab2",#N/A,FALSE,"P"}</definedName>
    <definedName name="rfv" localSheetId="11" hidden="1">{"Tab1",#N/A,FALSE,"P";"Tab2",#N/A,FALSE,"P"}</definedName>
    <definedName name="rfv" localSheetId="12" hidden="1">{"Tab1",#N/A,FALSE,"P";"Tab2",#N/A,FALSE,"P"}</definedName>
    <definedName name="rfv" localSheetId="17" hidden="1">{"Tab1",#N/A,FALSE,"P";"Tab2",#N/A,FALSE,"P"}</definedName>
    <definedName name="rfv" localSheetId="1" hidden="1">{"Tab1",#N/A,FALSE,"P";"Tab2",#N/A,FALSE,"P"}</definedName>
    <definedName name="rfv" localSheetId="0" hidden="1">{"Tab1",#N/A,FALSE,"P";"Tab2",#N/A,FALSE,"P"}</definedName>
    <definedName name="rfv" hidden="1">{"Tab1",#N/A,FALSE,"P";"Tab2",#N/A,FALSE,"P"}</definedName>
    <definedName name="rg" localSheetId="9">{"Main Economic Indicators",#N/A,FALSE,"C"}</definedName>
    <definedName name="rg" localSheetId="10">{"Main Economic Indicators",#N/A,FALSE,"C"}</definedName>
    <definedName name="rg" localSheetId="11">{"Main Economic Indicators",#N/A,FALSE,"C"}</definedName>
    <definedName name="rg" localSheetId="12">{"Main Economic Indicators",#N/A,FALSE,"C"}</definedName>
    <definedName name="rg" localSheetId="17">{"Main Economic Indicators",#N/A,FALSE,"C"}</definedName>
    <definedName name="rg" localSheetId="1">{"Main Economic Indicators",#N/A,FALSE,"C"}</definedName>
    <definedName name="rg" localSheetId="0">{"Main Economic Indicators",#N/A,FALSE,"C"}</definedName>
    <definedName name="rg">{"Main Economic Indicators",#N/A,FALSE,"C"}</definedName>
    <definedName name="RGCountry1" localSheetId="9">#REF!</definedName>
    <definedName name="RGCountry1" localSheetId="10">#REF!</definedName>
    <definedName name="RGCountry1" localSheetId="11">#REF!</definedName>
    <definedName name="RGCountry1" localSheetId="12">#REF!</definedName>
    <definedName name="RGCountry1" localSheetId="1">'[98]Output - Submit'!$C$5</definedName>
    <definedName name="RGCountry1" localSheetId="0">'[98]Output - Submit'!$C$5</definedName>
    <definedName name="RGCountry1">#REF!</definedName>
    <definedName name="RGDP" localSheetId="9">#REF!</definedName>
    <definedName name="RGDP" localSheetId="10">#REF!</definedName>
    <definedName name="RGDP" localSheetId="11">#REF!</definedName>
    <definedName name="RGDP" localSheetId="12">#REF!</definedName>
    <definedName name="RGDP" localSheetId="1">[74]SAU!$A$1:$T$37</definedName>
    <definedName name="RGDP" localSheetId="0">[74]SAU!$A$1:$T$37</definedName>
    <definedName name="RGDP">#REF!</definedName>
    <definedName name="RGDPA" localSheetId="9">#REF!</definedName>
    <definedName name="RGDPA" localSheetId="10">#REF!</definedName>
    <definedName name="RGDPA" localSheetId="11">#REF!</definedName>
    <definedName name="RGDPA" localSheetId="12">#REF!</definedName>
    <definedName name="RGDPA" localSheetId="1">#REF!</definedName>
    <definedName name="RGDPA" localSheetId="0">#REF!</definedName>
    <definedName name="RGDPA">#REF!</definedName>
    <definedName name="RgFdPartCsource" localSheetId="9">#REF!</definedName>
    <definedName name="RgFdPartCsource" localSheetId="10">#REF!</definedName>
    <definedName name="RgFdPartCsource" localSheetId="11">#REF!</definedName>
    <definedName name="RgFdPartCsource" localSheetId="12">#REF!</definedName>
    <definedName name="RgFdPartCsource" localSheetId="1">#REF!</definedName>
    <definedName name="RgFdPartCsource" localSheetId="0">#REF!</definedName>
    <definedName name="RgFdPartCsource">#REF!</definedName>
    <definedName name="RgFdPartEseries" localSheetId="9">#REF!</definedName>
    <definedName name="RgFdPartEseries" localSheetId="10">#REF!</definedName>
    <definedName name="RgFdPartEseries" localSheetId="11">#REF!</definedName>
    <definedName name="RgFdPartEseries" localSheetId="12">#REF!</definedName>
    <definedName name="RgFdPartEseries" localSheetId="1">#REF!</definedName>
    <definedName name="RgFdPartEseries" localSheetId="0">#REF!</definedName>
    <definedName name="RgFdPartEseries">#REF!</definedName>
    <definedName name="RgFdPartEsource" localSheetId="9">#REF!</definedName>
    <definedName name="RgFdPartEsource" localSheetId="10">#REF!</definedName>
    <definedName name="RgFdPartEsource" localSheetId="11">#REF!</definedName>
    <definedName name="RgFdPartEsource" localSheetId="12">#REF!</definedName>
    <definedName name="RgFdPartEsource">#REF!</definedName>
    <definedName name="RgFdReptCSeries" localSheetId="9">#REF!</definedName>
    <definedName name="RgFdReptCSeries" localSheetId="10">#REF!</definedName>
    <definedName name="RgFdReptCSeries" localSheetId="11">#REF!</definedName>
    <definedName name="RgFdReptCSeries" localSheetId="12">#REF!</definedName>
    <definedName name="RgFdReptCSeries">#REF!</definedName>
    <definedName name="RgFdReptCsource" localSheetId="9">#REF!</definedName>
    <definedName name="RgFdReptCsource" localSheetId="10">#REF!</definedName>
    <definedName name="RgFdReptCsource" localSheetId="11">#REF!</definedName>
    <definedName name="RgFdReptCsource" localSheetId="12">#REF!</definedName>
    <definedName name="RgFdReptCsource">#REF!</definedName>
    <definedName name="RgFdReptEseries" localSheetId="9">#REF!</definedName>
    <definedName name="RgFdReptEseries" localSheetId="10">#REF!</definedName>
    <definedName name="RgFdReptEseries" localSheetId="11">#REF!</definedName>
    <definedName name="RgFdReptEseries" localSheetId="12">#REF!</definedName>
    <definedName name="RgFdReptEseries">#REF!</definedName>
    <definedName name="RgFdReptEsource" localSheetId="9">#REF!</definedName>
    <definedName name="RgFdReptEsource" localSheetId="10">#REF!</definedName>
    <definedName name="RgFdReptEsource" localSheetId="11">#REF!</definedName>
    <definedName name="RgFdReptEsource" localSheetId="12">#REF!</definedName>
    <definedName name="RgFdReptEsource">#REF!</definedName>
    <definedName name="RgFdSAMethod" localSheetId="9">#REF!</definedName>
    <definedName name="RgFdSAMethod" localSheetId="10">#REF!</definedName>
    <definedName name="RgFdSAMethod" localSheetId="11">#REF!</definedName>
    <definedName name="RgFdSAMethod" localSheetId="12">#REF!</definedName>
    <definedName name="RgFdSAMethod">#REF!</definedName>
    <definedName name="RgFdTbBper" localSheetId="9">#REF!</definedName>
    <definedName name="RgFdTbBper" localSheetId="10">#REF!</definedName>
    <definedName name="RgFdTbBper" localSheetId="11">#REF!</definedName>
    <definedName name="RgFdTbBper" localSheetId="12">#REF!</definedName>
    <definedName name="RgFdTbBper">#REF!</definedName>
    <definedName name="RgFdTbCreate" localSheetId="9">#REF!</definedName>
    <definedName name="RgFdTbCreate" localSheetId="10">#REF!</definedName>
    <definedName name="RgFdTbCreate" localSheetId="11">#REF!</definedName>
    <definedName name="RgFdTbCreate" localSheetId="12">#REF!</definedName>
    <definedName name="RgFdTbCreate">#REF!</definedName>
    <definedName name="RgFdTbEper" localSheetId="9">#REF!</definedName>
    <definedName name="RgFdTbEper" localSheetId="10">#REF!</definedName>
    <definedName name="RgFdTbEper" localSheetId="11">#REF!</definedName>
    <definedName name="RgFdTbEper" localSheetId="12">#REF!</definedName>
    <definedName name="RgFdTbEper">#REF!</definedName>
    <definedName name="RGFdTbFoot" localSheetId="9">#REF!</definedName>
    <definedName name="RGFdTbFoot" localSheetId="10">#REF!</definedName>
    <definedName name="RGFdTbFoot" localSheetId="11">#REF!</definedName>
    <definedName name="RGFdTbFoot" localSheetId="12">#REF!</definedName>
    <definedName name="RGFdTbFoot">#REF!</definedName>
    <definedName name="RgFdTbFreq" localSheetId="9">#REF!</definedName>
    <definedName name="RgFdTbFreq" localSheetId="10">#REF!</definedName>
    <definedName name="RgFdTbFreq" localSheetId="11">#REF!</definedName>
    <definedName name="RgFdTbFreq" localSheetId="12">#REF!</definedName>
    <definedName name="RgFdTbFreq">#REF!</definedName>
    <definedName name="RgFdTbFreqVal" localSheetId="9">#REF!</definedName>
    <definedName name="RgFdTbFreqVal" localSheetId="10">#REF!</definedName>
    <definedName name="RgFdTbFreqVal" localSheetId="11">#REF!</definedName>
    <definedName name="RgFdTbFreqVal" localSheetId="12">#REF!</definedName>
    <definedName name="RgFdTbFreqVal">#REF!</definedName>
    <definedName name="RgFdTbSendto" localSheetId="9">#REF!</definedName>
    <definedName name="RgFdTbSendto" localSheetId="10">#REF!</definedName>
    <definedName name="RgFdTbSendto" localSheetId="11">#REF!</definedName>
    <definedName name="RgFdTbSendto" localSheetId="12">#REF!</definedName>
    <definedName name="RgFdTbSendto">#REF!</definedName>
    <definedName name="RgFdWgtMethod" localSheetId="9">#REF!</definedName>
    <definedName name="RgFdWgtMethod" localSheetId="10">#REF!</definedName>
    <definedName name="RgFdWgtMethod" localSheetId="11">#REF!</definedName>
    <definedName name="RgFdWgtMethod" localSheetId="12">#REF!</definedName>
    <definedName name="RgFdWgtMethod">#REF!</definedName>
    <definedName name="RGSPA" localSheetId="9">#REF!</definedName>
    <definedName name="RGSPA" localSheetId="10">#REF!</definedName>
    <definedName name="RGSPA" localSheetId="11">#REF!</definedName>
    <definedName name="RGSPA" localSheetId="12">#REF!</definedName>
    <definedName name="RGSPA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ofDebtDistress" localSheetId="9">#REF!</definedName>
    <definedName name="RiskofDebtDistress" localSheetId="10">#REF!</definedName>
    <definedName name="RiskofDebtDistress" localSheetId="11">#REF!</definedName>
    <definedName name="RiskofDebtDistress" localSheetId="12">#REF!</definedName>
    <definedName name="RiskofDebtDistress" localSheetId="1">[98]lookup!$L$4:$L$9</definedName>
    <definedName name="RiskofDebtDistress" localSheetId="0">[98]lookup!$L$4:$L$9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names" localSheetId="9">#REF!</definedName>
    <definedName name="rnames" localSheetId="10">#REF!</definedName>
    <definedName name="rnames" localSheetId="11">#REF!</definedName>
    <definedName name="rnames" localSheetId="12">#REF!</definedName>
    <definedName name="rnames">#REF!</definedName>
    <definedName name="rnames_long" localSheetId="9">#REF!</definedName>
    <definedName name="rnames_long" localSheetId="10">#REF!</definedName>
    <definedName name="rnames_long" localSheetId="11">#REF!</definedName>
    <definedName name="rnames_long" localSheetId="12">#REF!</definedName>
    <definedName name="rnames_long">#REF!</definedName>
    <definedName name="rnamesx" localSheetId="9">#REF!</definedName>
    <definedName name="rnamesx" localSheetId="10">#REF!</definedName>
    <definedName name="rnamesx" localSheetId="11">#REF!</definedName>
    <definedName name="rnamesx" localSheetId="12">#REF!</definedName>
    <definedName name="rnamesx">#REF!</definedName>
    <definedName name="rnamesx_long" localSheetId="9">#REF!</definedName>
    <definedName name="rnamesx_long" localSheetId="10">#REF!</definedName>
    <definedName name="rnamesx_long" localSheetId="11">#REF!</definedName>
    <definedName name="rnamesx_long" localSheetId="12">#REF!</definedName>
    <definedName name="rnamesx_long">#REF!</definedName>
    <definedName name="rngBefore" localSheetId="9">#REF!</definedName>
    <definedName name="rngBefore" localSheetId="10">#REF!</definedName>
    <definedName name="rngBefore" localSheetId="11">#REF!</definedName>
    <definedName name="rngBefore" localSheetId="12">#REF!</definedName>
    <definedName name="rngBefore" localSheetId="1">[171]Main!$AB$26</definedName>
    <definedName name="rngBefore" localSheetId="0">[171]Main!$AB$26</definedName>
    <definedName name="rngBefore">#REF!</definedName>
    <definedName name="rngCTYN" localSheetId="9">#REF!</definedName>
    <definedName name="rngCTYN" localSheetId="10">#REF!</definedName>
    <definedName name="rngCTYN" localSheetId="11">#REF!</definedName>
    <definedName name="rngCTYN" localSheetId="12">#REF!</definedName>
    <definedName name="rngCTYN" localSheetId="1">'[122]DMX Metadata Values'!$U$2:$W$288</definedName>
    <definedName name="rngCTYN" localSheetId="0">'[122]DMX Metadata Values'!$U$2:$W$288</definedName>
    <definedName name="rngCTYN">#REF!</definedName>
    <definedName name="rngDepartmentDrive" localSheetId="9">#REF!</definedName>
    <definedName name="rngDepartmentDrive" localSheetId="10">#REF!</definedName>
    <definedName name="rngDepartmentDrive" localSheetId="11">#REF!</definedName>
    <definedName name="rngDepartmentDrive" localSheetId="12">#REF!</definedName>
    <definedName name="rngDepartmentDrive" localSheetId="1">[171]Main!$AB$23</definedName>
    <definedName name="rngDepartmentDrive" localSheetId="0">[171]Main!$AB$23</definedName>
    <definedName name="rngDepartmentDrive">#REF!</definedName>
    <definedName name="rngEMailAddress" localSheetId="9">#REF!</definedName>
    <definedName name="rngEMailAddress" localSheetId="10">#REF!</definedName>
    <definedName name="rngEMailAddress" localSheetId="11">#REF!</definedName>
    <definedName name="rngEMailAddress" localSheetId="12">#REF!</definedName>
    <definedName name="rngEMailAddress" localSheetId="1">[171]Main!$AB$20</definedName>
    <definedName name="rngEMailAddress" localSheetId="0">[171]Main!$AB$20</definedName>
    <definedName name="rngEMailAddress">#REF!</definedName>
    <definedName name="rngErrorSort" localSheetId="9">#REF!</definedName>
    <definedName name="rngErrorSort" localSheetId="10">#REF!</definedName>
    <definedName name="rngErrorSort" localSheetId="11">#REF!</definedName>
    <definedName name="rngErrorSort" localSheetId="12">#REF!</definedName>
    <definedName name="rngErrorSort" localSheetId="1">[171]ErrCheck!$A$4</definedName>
    <definedName name="rngErrorSort" localSheetId="0">[171]ErrCheck!$A$4</definedName>
    <definedName name="rngErrorSort">#REF!</definedName>
    <definedName name="rngLastSave" localSheetId="9">#REF!</definedName>
    <definedName name="rngLastSave" localSheetId="10">#REF!</definedName>
    <definedName name="rngLastSave" localSheetId="11">#REF!</definedName>
    <definedName name="rngLastSave" localSheetId="12">#REF!</definedName>
    <definedName name="rngLastSave" localSheetId="1">[171]Main!$G$19</definedName>
    <definedName name="rngLastSave" localSheetId="0">[171]Main!$G$19</definedName>
    <definedName name="rngLastSave">#REF!</definedName>
    <definedName name="rngLastSent" localSheetId="9">#REF!</definedName>
    <definedName name="rngLastSent" localSheetId="10">#REF!</definedName>
    <definedName name="rngLastSent" localSheetId="11">#REF!</definedName>
    <definedName name="rngLastSent" localSheetId="12">#REF!</definedName>
    <definedName name="rngLastSent" localSheetId="1">[171]Main!$G$18</definedName>
    <definedName name="rngLastSent" localSheetId="0">[171]Main!$G$18</definedName>
    <definedName name="rngLastSent">#REF!</definedName>
    <definedName name="rngLastUpdate" localSheetId="9">#REF!</definedName>
    <definedName name="rngLastUpdate" localSheetId="10">#REF!</definedName>
    <definedName name="rngLastUpdate" localSheetId="11">#REF!</definedName>
    <definedName name="rngLastUpdate" localSheetId="12">#REF!</definedName>
    <definedName name="rngLastUpdate" localSheetId="1">[171]Links!$D$2</definedName>
    <definedName name="rngLastUpdate" localSheetId="0">[171]Links!$D$2</definedName>
    <definedName name="rngLastUpdate">#REF!</definedName>
    <definedName name="rngNeedsUpdate" localSheetId="9">#REF!</definedName>
    <definedName name="rngNeedsUpdate" localSheetId="10">#REF!</definedName>
    <definedName name="rngNeedsUpdate" localSheetId="11">#REF!</definedName>
    <definedName name="rngNeedsUpdate" localSheetId="12">#REF!</definedName>
    <definedName name="rngNeedsUpdate" localSheetId="1">[171]Links!$E$2</definedName>
    <definedName name="rngNeedsUpdate" localSheetId="0">[171]Links!$E$2</definedName>
    <definedName name="rngNeedsUpdate">#REF!</definedName>
    <definedName name="rngNews" localSheetId="9">#REF!</definedName>
    <definedName name="rngNews" localSheetId="10">#REF!</definedName>
    <definedName name="rngNews" localSheetId="11">#REF!</definedName>
    <definedName name="rngNews" localSheetId="12">#REF!</definedName>
    <definedName name="rngNews" localSheetId="1">[171]Main!$AB$27</definedName>
    <definedName name="rngNews" localSheetId="0">[171]Main!$AB$27</definedName>
    <definedName name="rngNews">#REF!</definedName>
    <definedName name="rngQuestChecked" localSheetId="9">#REF!</definedName>
    <definedName name="rngQuestChecked" localSheetId="10">#REF!</definedName>
    <definedName name="rngQuestChecked" localSheetId="11">#REF!</definedName>
    <definedName name="rngQuestChecked" localSheetId="12">#REF!</definedName>
    <definedName name="rngQuestChecked" localSheetId="1">[171]ErrCheck!$A$3</definedName>
    <definedName name="rngQuestChecked" localSheetId="0">[171]ErrCheck!$A$3</definedName>
    <definedName name="rngQuestChecked">#REF!</definedName>
    <definedName name="rngVTYN" localSheetId="9">#REF!</definedName>
    <definedName name="rngVTYN" localSheetId="10">#REF!</definedName>
    <definedName name="rngVTYN" localSheetId="11">#REF!</definedName>
    <definedName name="rngVTYN" localSheetId="12">#REF!</definedName>
    <definedName name="rngVTYN" localSheetId="1">'[122]DMX Metadata Values'!$W$2:$W$248</definedName>
    <definedName name="rngVTYN" localSheetId="0">'[122]DMX Metadata Values'!$W$2:$W$248</definedName>
    <definedName name="rngVTYN">#REF!</definedName>
    <definedName name="Romania" localSheetId="9">#REF!</definedName>
    <definedName name="Romania" localSheetId="10">#REF!</definedName>
    <definedName name="Romania" localSheetId="11">#REF!</definedName>
    <definedName name="Romania" localSheetId="12">#REF!</definedName>
    <definedName name="Romania" localSheetId="1">#REF!</definedName>
    <definedName name="Romania" localSheetId="0">#REF!</definedName>
    <definedName name="Romania">#REF!</definedName>
    <definedName name="RoundFactorLong">4</definedName>
    <definedName name="RoundFactorMed">3</definedName>
    <definedName name="RoundFactorShort">3</definedName>
    <definedName name="Row" localSheetId="9">#REF!</definedName>
    <definedName name="Row" localSheetId="10">#REF!</definedName>
    <definedName name="Row" localSheetId="11">#REF!</definedName>
    <definedName name="Row" localSheetId="12">#REF!</definedName>
    <definedName name="Row" localSheetId="1">#REF!</definedName>
    <definedName name="Row" localSheetId="0">#REF!</definedName>
    <definedName name="Row">#REF!</definedName>
    <definedName name="rr" localSheetId="2" hidden="1">{"Riqfin97",#N/A,FALSE,"Tran";"Riqfinpro",#N/A,FALSE,"Tran"}</definedName>
    <definedName name="rr" localSheetId="8" hidden="1">{"Riqfin97",#N/A,FALSE,"Tran";"Riqfinpro",#N/A,FALSE,"Tran"}</definedName>
    <definedName name="rr" localSheetId="9" hidden="1">{"Riqfin97",#N/A,FALSE,"Tran";"Riqfinpro",#N/A,FALSE,"Tran"}</definedName>
    <definedName name="rr" localSheetId="10" hidden="1">{"Riqfin97",#N/A,FALSE,"Tran";"Riqfinpro",#N/A,FALSE,"Tran"}</definedName>
    <definedName name="rr" localSheetId="11" hidden="1">{"Riqfin97",#N/A,FALSE,"Tran";"Riqfinpro",#N/A,FALSE,"Tran"}</definedName>
    <definedName name="rr" localSheetId="12" hidden="1">{"Riqfin97",#N/A,FALSE,"Tran";"Riqfinpro",#N/A,FALSE,"Tran"}</definedName>
    <definedName name="rr" localSheetId="17" hidden="1">{"Riqfin97",#N/A,FALSE,"Tran";"Riqfinpro",#N/A,FALSE,"Tran"}</definedName>
    <definedName name="rr" localSheetId="1" hidden="1">{"Riqfin97",#N/A,FALSE,"Tran";"Riqfinpro",#N/A,FALSE,"Tran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rr" localSheetId="2" hidden="1">{"Riqfin97",#N/A,FALSE,"Tran";"Riqfinpro",#N/A,FALSE,"Tran"}</definedName>
    <definedName name="rrr" localSheetId="8" hidden="1">{"Riqfin97",#N/A,FALSE,"Tran";"Riqfinpro",#N/A,FALSE,"Tran"}</definedName>
    <definedName name="rrr" localSheetId="9" hidden="1">{"Riqfin97",#N/A,FALSE,"Tran";"Riqfinpro",#N/A,FALSE,"Tran"}</definedName>
    <definedName name="rrr" localSheetId="10" hidden="1">{"Riqfin97",#N/A,FALSE,"Tran";"Riqfinpro",#N/A,FALSE,"Tran"}</definedName>
    <definedName name="rrr" localSheetId="11" hidden="1">{"Riqfin97",#N/A,FALSE,"Tran";"Riqfinpro",#N/A,FALSE,"Tran"}</definedName>
    <definedName name="rrr" localSheetId="12" hidden="1">{"Riqfin97",#N/A,FALSE,"Tran";"Riqfinpro",#N/A,FALSE,"Tran"}</definedName>
    <definedName name="rrr" localSheetId="17" hidden="1">{"Riqfin97",#N/A,FALSE,"Tran";"Riqfinpro",#N/A,FALSE,"Tran"}</definedName>
    <definedName name="rrr" localSheetId="1" hidden="1">{"Riqfin97",#N/A,FALSE,"Tran";"Riqfinpro",#N/A,FALSE,"Tran"}</definedName>
    <definedName name="rrr" localSheetId="0" hidden="1">{"Riqfin97",#N/A,FALSE,"Tran";"Riqfinpro",#N/A,FALSE,"Tran"}</definedName>
    <definedName name="rrr" hidden="1">{"Riqfin97",#N/A,FALSE,"Tran";"Riqfinpro",#N/A,FALSE,"Tran"}</definedName>
    <definedName name="rrrgg" localSheetId="9" hidden="1">{"Riqfin97",#N/A,FALSE,"Tran";"Riqfinpro",#N/A,FALSE,"Tran"}</definedName>
    <definedName name="rrrgg" localSheetId="10" hidden="1">{"Riqfin97",#N/A,FALSE,"Tran";"Riqfinpro",#N/A,FALSE,"Tran"}</definedName>
    <definedName name="rrrgg" localSheetId="11" hidden="1">{"Riqfin97",#N/A,FALSE,"Tran";"Riqfinpro",#N/A,FALSE,"Tran"}</definedName>
    <definedName name="rrrgg" localSheetId="12" hidden="1">{"Riqfin97",#N/A,FALSE,"Tran";"Riqfinpro",#N/A,FALSE,"Tran"}</definedName>
    <definedName name="rrrgg" localSheetId="17" hidden="1">{"Riqfin97",#N/A,FALSE,"Tran";"Riqfinpro",#N/A,FALSE,"Tran"}</definedName>
    <definedName name="rrrgg" localSheetId="1" hidden="1">{"Riqfin97",#N/A,FALSE,"Tran";"Riqfinpro",#N/A,FALSE,"Tran"}</definedName>
    <definedName name="rrrgg" localSheetId="0" hidden="1">{"Riqfin97",#N/A,FALSE,"Tran";"Riqfinpro",#N/A,FALSE,"Tran"}</definedName>
    <definedName name="rrrgg" hidden="1">{"Riqfin97",#N/A,FALSE,"Tran";"Riqfinpro",#N/A,FALSE,"Tran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 localSheetId="9">#REF!</definedName>
    <definedName name="rrrrr" localSheetId="10">#REF!</definedName>
    <definedName name="rrrrr" localSheetId="11">#REF!</definedName>
    <definedName name="rrrrr" localSheetId="12">#REF!</definedName>
    <definedName name="rrrrr" localSheetId="1">[235]Control!$A$19:$A$20</definedName>
    <definedName name="rrrrr" localSheetId="0">[235]Control!$A$19:$A$20</definedName>
    <definedName name="rrrrr">#REF!</definedName>
    <definedName name="rrrrrr" localSheetId="9" hidden="1">{"Tab1",#N/A,FALSE,"P";"Tab2",#N/A,FALSE,"P"}</definedName>
    <definedName name="rrrrrr" localSheetId="10" hidden="1">{"Tab1",#N/A,FALSE,"P";"Tab2",#N/A,FALSE,"P"}</definedName>
    <definedName name="rrrrrr" localSheetId="11" hidden="1">{"Tab1",#N/A,FALSE,"P";"Tab2",#N/A,FALSE,"P"}</definedName>
    <definedName name="rrrrrr" localSheetId="12" hidden="1">{"Tab1",#N/A,FALSE,"P";"Tab2",#N/A,FALSE,"P"}</definedName>
    <definedName name="rrrrrr" localSheetId="17" hidden="1">{"Tab1",#N/A,FALSE,"P";"Tab2",#N/A,FALSE,"P"}</definedName>
    <definedName name="rrrrrr" localSheetId="1" hidden="1">{"Tab1",#N/A,FALSE,"P";"Tab2",#N/A,FALSE,"P"}</definedName>
    <definedName name="rrrrrr" localSheetId="0" hidden="1">{"Tab1",#N/A,FALSE,"P";"Tab2",#N/A,FALSE,"P"}</definedName>
    <definedName name="rrrrrr" hidden="1">{"Tab1",#N/A,FALSE,"P";"Tab2",#N/A,FALSE,"P"}</definedName>
    <definedName name="rrrrrrr" localSheetId="9" hidden="1">{"Tab1",#N/A,FALSE,"P";"Tab2",#N/A,FALSE,"P"}</definedName>
    <definedName name="rrrrrrr" localSheetId="10" hidden="1">{"Tab1",#N/A,FALSE,"P";"Tab2",#N/A,FALSE,"P"}</definedName>
    <definedName name="rrrrrrr" localSheetId="11" hidden="1">{"Tab1",#N/A,FALSE,"P";"Tab2",#N/A,FALSE,"P"}</definedName>
    <definedName name="rrrrrrr" localSheetId="12" hidden="1">{"Tab1",#N/A,FALSE,"P";"Tab2",#N/A,FALSE,"P"}</definedName>
    <definedName name="rrrrrrr" localSheetId="17" hidden="1">{"Tab1",#N/A,FALSE,"P";"Tab2",#N/A,FALSE,"P"}</definedName>
    <definedName name="rrrrrrr" localSheetId="1" hidden="1">{"Tab1",#N/A,FALSE,"P";"Tab2",#N/A,FALSE,"P"}</definedName>
    <definedName name="rrrrrrr" localSheetId="0" hidden="1">{"Tab1",#N/A,FALSE,"P";"Tab2",#N/A,FALSE,"P"}</definedName>
    <definedName name="rrrrrrr" hidden="1">{"Tab1",#N/A,FALSE,"P";"Tab2",#N/A,FALSE,"P"}</definedName>
    <definedName name="rrrrrrrrrr" localSheetId="9">#REF!</definedName>
    <definedName name="rrrrrrrrrr" localSheetId="10">#REF!</definedName>
    <definedName name="rrrrrrrrrr" localSheetId="11">#REF!</definedName>
    <definedName name="rrrrrrrrrr" localSheetId="12">#REF!</definedName>
    <definedName name="rrrrrrrrrr" localSheetId="1">[235]Control!$C$4</definedName>
    <definedName name="rrrrrrrrrr" localSheetId="0">[235]Control!$C$4</definedName>
    <definedName name="rrrrrrrrrr">#REF!</definedName>
    <definedName name="rs" localSheetId="9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2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7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0">{"BOP_TAB",#N/A,FALSE,"N";"MIDTERM_TAB",#N/A,FALSE,"O";"FUND_CRED",#N/A,FALSE,"P";"DEBT_TAB1",#N/A,FALSE,"Q";"DEBT_TAB2",#N/A,FALSE,"Q";"FORFIN_TAB1",#N/A,FALSE,"R";"FORFIN_TAB2",#N/A,FALSE,"R";"BOP_ANALY",#N/A,FALSE,"U"}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localSheetId="9" hidden="1">{"Minpmon",#N/A,FALSE,"Monthinput"}</definedName>
    <definedName name="rt" localSheetId="10" hidden="1">{"Minpmon",#N/A,FALSE,"Monthinput"}</definedName>
    <definedName name="rt" localSheetId="11" hidden="1">{"Minpmon",#N/A,FALSE,"Monthinput"}</definedName>
    <definedName name="rt" localSheetId="12" hidden="1">{"Minpmon",#N/A,FALSE,"Monthinput"}</definedName>
    <definedName name="rt" localSheetId="17" hidden="1">{"Minpmon",#N/A,FALSE,"Monthinput"}</definedName>
    <definedName name="rt" localSheetId="1" hidden="1">{"Minpmon",#N/A,FALSE,"Monthinput"}</definedName>
    <definedName name="rt" localSheetId="0" hidden="1">{"Minpmon",#N/A,FALSE,"Monthinput"}</definedName>
    <definedName name="rt" hidden="1">{"Minpmon",#N/A,FALSE,"Monthinput"}</definedName>
    <definedName name="rte" localSheetId="9" hidden="1">{"Riqfin97",#N/A,FALSE,"Tran";"Riqfinpro",#N/A,FALSE,"Tran"}</definedName>
    <definedName name="rte" localSheetId="10" hidden="1">{"Riqfin97",#N/A,FALSE,"Tran";"Riqfinpro",#N/A,FALSE,"Tran"}</definedName>
    <definedName name="rte" localSheetId="11" hidden="1">{"Riqfin97",#N/A,FALSE,"Tran";"Riqfinpro",#N/A,FALSE,"Tran"}</definedName>
    <definedName name="rte" localSheetId="12" hidden="1">{"Riqfin97",#N/A,FALSE,"Tran";"Riqfinpro",#N/A,FALSE,"Tran"}</definedName>
    <definedName name="rte" localSheetId="17" hidden="1">{"Riqfin97",#N/A,FALSE,"Tran";"Riqfinpro",#N/A,FALSE,"Tran"}</definedName>
    <definedName name="rte" localSheetId="1" hidden="1">{"Riqfin97",#N/A,FALSE,"Tran";"Riqfinpro",#N/A,FALSE,"Tran"}</definedName>
    <definedName name="rte" localSheetId="0" hidden="1">{"Riqfin97",#N/A,FALSE,"Tran";"Riqfinpro",#N/A,FALSE,"Tran"}</definedName>
    <definedName name="rte" hidden="1">{"Riqfin97",#N/A,FALSE,"Tran";"Riqfinpro",#N/A,FALSE,"Tran"}</definedName>
    <definedName name="RTP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 localSheetId="9">{"Main Economic Indicators",#N/A,FALSE,"C"}</definedName>
    <definedName name="rtr" localSheetId="10">{"Main Economic Indicators",#N/A,FALSE,"C"}</definedName>
    <definedName name="rtr" localSheetId="11">{"Main Economic Indicators",#N/A,FALSE,"C"}</definedName>
    <definedName name="rtr" localSheetId="12">{"Main Economic Indicators",#N/A,FALSE,"C"}</definedName>
    <definedName name="rtr" localSheetId="17">{"Main Economic Indicators",#N/A,FALSE,"C"}</definedName>
    <definedName name="rtr" localSheetId="1">{"Main Economic Indicators",#N/A,FALSE,"C"}</definedName>
    <definedName name="rtr" localSheetId="0">{"Main Economic Indicators",#N/A,FALSE,"C"}</definedName>
    <definedName name="rtr">{"Main Economic Indicators",#N/A,FALSE,"C"}</definedName>
    <definedName name="rtre" localSheetId="9" hidden="1">{"Main Economic Indicators",#N/A,FALSE,"C"}</definedName>
    <definedName name="rtre" localSheetId="10" hidden="1">{"Main Economic Indicators",#N/A,FALSE,"C"}</definedName>
    <definedName name="rtre" localSheetId="11" hidden="1">{"Main Economic Indicators",#N/A,FALSE,"C"}</definedName>
    <definedName name="rtre" localSheetId="12" hidden="1">{"Main Economic Indicators",#N/A,FALSE,"C"}</definedName>
    <definedName name="rtre" localSheetId="17" hidden="1">{"Main Economic Indicators",#N/A,FALSE,"C"}</definedName>
    <definedName name="rtre" localSheetId="1" hidden="1">{"Main Economic Indicators",#N/A,FALSE,"C"}</definedName>
    <definedName name="rtre" localSheetId="0" hidden="1">{"Main Economic Indicators",#N/A,FALSE,"C"}</definedName>
    <definedName name="rtre" hidden="1">{"Main Economic Indicators",#N/A,FALSE,"C"}</definedName>
    <definedName name="rty" localSheetId="9" hidden="1">{"Riqfin97",#N/A,FALSE,"Tran";"Riqfinpro",#N/A,FALSE,"Tran"}</definedName>
    <definedName name="rty" localSheetId="10" hidden="1">{"Riqfin97",#N/A,FALSE,"Tran";"Riqfinpro",#N/A,FALSE,"Tran"}</definedName>
    <definedName name="rty" localSheetId="11" hidden="1">{"Riqfin97",#N/A,FALSE,"Tran";"Riqfinpro",#N/A,FALSE,"Tran"}</definedName>
    <definedName name="rty" localSheetId="12" hidden="1">{"Riqfin97",#N/A,FALSE,"Tran";"Riqfinpro",#N/A,FALSE,"Tran"}</definedName>
    <definedName name="rty" localSheetId="17" hidden="1">{"Riqfin97",#N/A,FALSE,"Tran";"Riqfinpro",#N/A,FALSE,"Tran"}</definedName>
    <definedName name="rty" localSheetId="1" hidden="1">{"Riqfin97",#N/A,FALSE,"Tran";"Riqfinpro",#N/A,FALSE,"Tran"}</definedName>
    <definedName name="rty" localSheetId="0" hidden="1">{"Riqfin97",#N/A,FALSE,"Tran";"Riqfinpro",#N/A,FALSE,"Tran"}</definedName>
    <definedName name="rty" hidden="1">{"Riqfin97",#N/A,FALSE,"Tran";"Riqfinpro",#N/A,FALSE,"Tran"}</definedName>
    <definedName name="rtyt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ns" localSheetId="9">#REF!</definedName>
    <definedName name="runs" localSheetId="10">#REF!</definedName>
    <definedName name="runs" localSheetId="11">#REF!</definedName>
    <definedName name="runs" localSheetId="12">#REF!</definedName>
    <definedName name="runs" localSheetId="1">[90]StochWorkings!$H$3</definedName>
    <definedName name="runs" localSheetId="0">[90]StochWorkings!$H$3</definedName>
    <definedName name="runs">#REF!</definedName>
    <definedName name="Rural_Self_Reliance_Fund_2.7" localSheetId="9">#REF!</definedName>
    <definedName name="Rural_Self_Reliance_Fund_2.7" localSheetId="10">#REF!</definedName>
    <definedName name="Rural_Self_Reliance_Fund_2.7" localSheetId="11">#REF!</definedName>
    <definedName name="Rural_Self_Reliance_Fund_2.7" localSheetId="12">#REF!</definedName>
    <definedName name="Rural_Self_Reliance_Fund_2.7" localSheetId="1">'[58]9.1'!#REF!</definedName>
    <definedName name="Rural_Self_Reliance_Fund_2.7" localSheetId="0">'[58]9.1'!#REF!</definedName>
    <definedName name="Rural_Self_Reliance_Fund_2.7">#REF!</definedName>
    <definedName name="Russia" localSheetId="9">#REF!</definedName>
    <definedName name="Russia" localSheetId="10">#REF!</definedName>
    <definedName name="Russia" localSheetId="11">#REF!</definedName>
    <definedName name="Russia" localSheetId="12">#REF!</definedName>
    <definedName name="Russia" localSheetId="1">#REF!</definedName>
    <definedName name="Russia" localSheetId="0">#REF!</definedName>
    <definedName name="Russia">#REF!</definedName>
    <definedName name="Rwvu.Export." localSheetId="2" hidden="1">#REF!,#REF!</definedName>
    <definedName name="Rwvu.Export." localSheetId="8" hidden="1">#REF!,#REF!</definedName>
    <definedName name="Rwvu.Export." localSheetId="9" hidden="1">#REF!,#REF!</definedName>
    <definedName name="Rwvu.Export." localSheetId="10" hidden="1">#REF!,#REF!</definedName>
    <definedName name="Rwvu.Export." localSheetId="11" hidden="1">#REF!,#REF!</definedName>
    <definedName name="Rwvu.Export." localSheetId="12" hidden="1">#REF!,#REF!</definedName>
    <definedName name="Rwvu.Export." localSheetId="1" hidden="1">#REF!,#REF!</definedName>
    <definedName name="Rwvu.Export." localSheetId="0" hidden="1">#REF!,#REF!</definedName>
    <definedName name="Rwvu.Export." hidden="1">#REF!,#REF!</definedName>
    <definedName name="Rwvu.IMPORT." localSheetId="2" hidden="1">#REF!</definedName>
    <definedName name="Rwvu.IMPORT." localSheetId="8" hidden="1">#REF!</definedName>
    <definedName name="Rwvu.IMPORT." localSheetId="9" hidden="1">#REF!</definedName>
    <definedName name="Rwvu.IMPORT." localSheetId="10" hidden="1">#REF!</definedName>
    <definedName name="Rwvu.IMPORT." localSheetId="11" hidden="1">#REF!</definedName>
    <definedName name="Rwvu.IMPORT." localSheetId="12" hidden="1">#REF!</definedName>
    <definedName name="Rwvu.IMPORT." localSheetId="1" hidden="1">#REF!</definedName>
    <definedName name="Rwvu.IMPORT." localSheetId="0" hidden="1">#REF!</definedName>
    <definedName name="Rwvu.IMPORT." hidden="1">#REF!</definedName>
    <definedName name="Rwvu.PLA2." localSheetId="8" hidden="1">#REF!</definedName>
    <definedName name="Rwvu.PLA2." localSheetId="9" hidden="1">#REF!</definedName>
    <definedName name="Rwvu.PLA2." localSheetId="10" hidden="1">#REF!</definedName>
    <definedName name="Rwvu.PLA2." localSheetId="11" hidden="1">#REF!</definedName>
    <definedName name="Rwvu.PLA2." localSheetId="12" hidden="1">#REF!</definedName>
    <definedName name="Rwvu.PLA2." localSheetId="17" hidden="1">#REF!</definedName>
    <definedName name="Rwvu.PLA2." localSheetId="1" hidden="1">'[86]COP FED'!#REF!</definedName>
    <definedName name="Rwvu.PLA2." localSheetId="0" hidden="1">'[86]COP FED'!#REF!</definedName>
    <definedName name="Rwvu.PLA2." hidden="1">'[86]COP FED'!#REF!</definedName>
    <definedName name="Rwvu.Print." hidden="1">#N/A</definedName>
    <definedName name="Rwvu.sa97." localSheetId="9" hidden="1">#REF!,#REF!,#REF!,#REF!</definedName>
    <definedName name="Rwvu.sa97." localSheetId="10" hidden="1">#REF!,#REF!,#REF!,#REF!</definedName>
    <definedName name="Rwvu.sa97." localSheetId="11" hidden="1">#REF!,#REF!,#REF!,#REF!</definedName>
    <definedName name="Rwvu.sa97." localSheetId="12" hidden="1">#REF!,#REF!,#REF!,#REF!</definedName>
    <definedName name="Rwvu.sa97." localSheetId="1" hidden="1">[159]Rev!$B$1:$B$65536,[159]Rev!$C$1:$D$65536,[159]Rev!$AB$1:$AB$65536,[159]Rev!$L$1:$Q$65536</definedName>
    <definedName name="Rwvu.sa97." localSheetId="0" hidden="1">[159]Rev!$B$1:$B$65536,[159]Rev!$C$1:$D$65536,[159]Rev!$AB$1:$AB$65536,[159]Rev!$L$1:$Q$65536</definedName>
    <definedName name="Rwvu.sa97." hidden="1">#REF!,#REF!,#REF!,#REF!</definedName>
    <definedName name="Rwvu.snh." localSheetId="9" hidden="1">#REF!,#REF!,#REF!,#REF!</definedName>
    <definedName name="Rwvu.snh." localSheetId="10" hidden="1">#REF!,#REF!,#REF!,#REF!</definedName>
    <definedName name="Rwvu.snh." localSheetId="11" hidden="1">#REF!,#REF!,#REF!,#REF!</definedName>
    <definedName name="Rwvu.snh." localSheetId="12" hidden="1">#REF!,#REF!,#REF!,#REF!</definedName>
    <definedName name="Rwvu.snh." localSheetId="1" hidden="1">#REF!,#REF!,#REF!,#REF!</definedName>
    <definedName name="Rwvu.snh." localSheetId="0" hidden="1">#REF!,#REF!,#REF!,#REF!</definedName>
    <definedName name="Rwvu.snh." hidden="1">#REF!,#REF!,#REF!,#REF!</definedName>
    <definedName name="rx" localSheetId="9" hidden="1">#REF!</definedName>
    <definedName name="rx" localSheetId="10" hidden="1">#REF!</definedName>
    <definedName name="rx" localSheetId="11" hidden="1">#REF!</definedName>
    <definedName name="rx" localSheetId="12" hidden="1">#REF!</definedName>
    <definedName name="rx" localSheetId="1" hidden="1">#REF!</definedName>
    <definedName name="rx" localSheetId="0" hidden="1">#REF!</definedName>
    <definedName name="rx" hidden="1">#REF!</definedName>
    <definedName name="rXDR" localSheetId="9">#REF!</definedName>
    <definedName name="rXDR" localSheetId="10">#REF!</definedName>
    <definedName name="rXDR" localSheetId="11">#REF!</definedName>
    <definedName name="rXDR" localSheetId="12">#REF!</definedName>
    <definedName name="rXDR" localSheetId="1">[88]CIRRs!$C$109</definedName>
    <definedName name="rXDR" localSheetId="0">[88]CIRRs!$C$109</definedName>
    <definedName name="rXDR">#REF!</definedName>
    <definedName name="ry" localSheetId="9" hidden="1">#REF!</definedName>
    <definedName name="ry" localSheetId="10" hidden="1">#REF!</definedName>
    <definedName name="ry" localSheetId="11" hidden="1">#REF!</definedName>
    <definedName name="ry" localSheetId="12" hidden="1">#REF!</definedName>
    <definedName name="ry" localSheetId="1" hidden="1">#REF!</definedName>
    <definedName name="ry" localSheetId="0" hidden="1">#REF!</definedName>
    <definedName name="ry" hidden="1">#REF!</definedName>
    <definedName name="s" localSheetId="2" hidden="1">#REF!</definedName>
    <definedName name="s" localSheetId="8" hidden="1">#REF!</definedName>
    <definedName name="s" localSheetId="9" hidden="1">#REF!</definedName>
    <definedName name="s" localSheetId="10" hidden="1">#REF!</definedName>
    <definedName name="s" localSheetId="11" hidden="1">#REF!</definedName>
    <definedName name="s" localSheetId="12" hidden="1">#REF!</definedName>
    <definedName name="s" localSheetId="1" hidden="1">#REF!</definedName>
    <definedName name="s" localSheetId="0" hidden="1">#REF!</definedName>
    <definedName name="s" hidden="1">#REF!</definedName>
    <definedName name="s_map" localSheetId="9">#REF!</definedName>
    <definedName name="s_map" localSheetId="10">#REF!</definedName>
    <definedName name="s_map" localSheetId="11">#REF!</definedName>
    <definedName name="s_map" localSheetId="12">#REF!</definedName>
    <definedName name="s_map" localSheetId="1">[191]Content!$B$78:$C$92</definedName>
    <definedName name="s_map" localSheetId="0">[191]Content!$B$78:$C$92</definedName>
    <definedName name="s_map">#REF!</definedName>
    <definedName name="sa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 localSheetId="9">{"Main Economic Indicators",#N/A,FALSE,"C"}</definedName>
    <definedName name="saaaaaaaa" localSheetId="10">{"Main Economic Indicators",#N/A,FALSE,"C"}</definedName>
    <definedName name="saaaaaaaa" localSheetId="11">{"Main Economic Indicators",#N/A,FALSE,"C"}</definedName>
    <definedName name="saaaaaaaa" localSheetId="12">{"Main Economic Indicators",#N/A,FALSE,"C"}</definedName>
    <definedName name="saaaaaaaa" localSheetId="17">{"Main Economic Indicators",#N/A,FALSE,"C"}</definedName>
    <definedName name="saaaaaaaa" localSheetId="1">{"Main Economic Indicators",#N/A,FALSE,"C"}</definedName>
    <definedName name="saaaaaaaa" localSheetId="0">{"Main Economic Indicators",#N/A,FALSE,"C"}</definedName>
    <definedName name="saaaaaaaa">{"Main Economic Indicators",#N/A,FALSE,"C"}</definedName>
    <definedName name="sad" localSheetId="9" hidden="1">{"Riqfin97",#N/A,FALSE,"Tran";"Riqfinpro",#N/A,FALSE,"Tran"}</definedName>
    <definedName name="sad" localSheetId="10" hidden="1">{"Riqfin97",#N/A,FALSE,"Tran";"Riqfinpro",#N/A,FALSE,"Tran"}</definedName>
    <definedName name="sad" localSheetId="11" hidden="1">{"Riqfin97",#N/A,FALSE,"Tran";"Riqfinpro",#N/A,FALSE,"Tran"}</definedName>
    <definedName name="sad" localSheetId="12" hidden="1">{"Riqfin97",#N/A,FALSE,"Tran";"Riqfinpro",#N/A,FALSE,"Tran"}</definedName>
    <definedName name="sad" localSheetId="17" hidden="1">{"Riqfin97",#N/A,FALSE,"Tran";"Riqfinpro",#N/A,FALSE,"Tran"}</definedName>
    <definedName name="sad" localSheetId="1" hidden="1">{"Riqfin97",#N/A,FALSE,"Tran";"Riqfinpro",#N/A,FALSE,"Tran"}</definedName>
    <definedName name="sad" localSheetId="0" hidden="1">{"Riqfin97",#N/A,FALSE,"Tran";"Riqfinpro",#N/A,FALSE,"Tran"}</definedName>
    <definedName name="sad" hidden="1">{"Riqfin97",#N/A,FALSE,"Tran";"Riqfinpro",#N/A,FALSE,"Tran"}</definedName>
    <definedName name="SAData" localSheetId="9">#REF!</definedName>
    <definedName name="SAData" localSheetId="10">#REF!</definedName>
    <definedName name="SAData" localSheetId="11">#REF!</definedName>
    <definedName name="SAData" localSheetId="12">#REF!</definedName>
    <definedName name="SAData">#REF!</definedName>
    <definedName name="SaData2" localSheetId="9">#REF!</definedName>
    <definedName name="SaData2" localSheetId="10">#REF!</definedName>
    <definedName name="SaData2" localSheetId="11">#REF!</definedName>
    <definedName name="SaData2" localSheetId="12">#REF!</definedName>
    <definedName name="SaData2">#REF!</definedName>
    <definedName name="San_Marino" localSheetId="9">#REF!</definedName>
    <definedName name="San_Marino" localSheetId="10">#REF!</definedName>
    <definedName name="San_Marino" localSheetId="11">#REF!</definedName>
    <definedName name="San_Marino" localSheetId="12">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 localSheetId="9">#REF!</definedName>
    <definedName name="SAUGDP.CT" localSheetId="10">#REF!</definedName>
    <definedName name="SAUGDP.CT" localSheetId="11">#REF!</definedName>
    <definedName name="SAUGDP.CT" localSheetId="12">#REF!</definedName>
    <definedName name="SAUGDP.CT" localSheetId="1">[74]SAU!$A$1:$R$37</definedName>
    <definedName name="SAUGDP.CT" localSheetId="0">[74]SAU!$A$1:$R$37</definedName>
    <definedName name="SAUGDP.CT">#REF!</definedName>
    <definedName name="SAVE" localSheetId="9">#REF!</definedName>
    <definedName name="SAVE" localSheetId="10">#REF!</definedName>
    <definedName name="SAVE" localSheetId="11">#REF!</definedName>
    <definedName name="SAVE" localSheetId="12">#REF!</definedName>
    <definedName name="SAVE" localSheetId="1">#REF!</definedName>
    <definedName name="SAVE" localSheetId="0">#REF!</definedName>
    <definedName name="SAVE">#REF!</definedName>
    <definedName name="Save_Op">#N/A</definedName>
    <definedName name="SavedResults" localSheetId="9">#REF!</definedName>
    <definedName name="SavedResults" localSheetId="10">#REF!</definedName>
    <definedName name="SavedResults" localSheetId="11">#REF!</definedName>
    <definedName name="SavedResults" localSheetId="12">#REF!</definedName>
    <definedName name="SavedResults" localSheetId="1">[233]Country_1!$E$44:$AO$1220</definedName>
    <definedName name="SavedResults" localSheetId="0">[233]Country_1!$E$44:$AO$1220</definedName>
    <definedName name="SavedResults">#REF!</definedName>
    <definedName name="Saving___Credit_Cooperatives_10.1.2.1.1.3" localSheetId="9">#REF!</definedName>
    <definedName name="Saving___Credit_Cooperatives_10.1.2.1.1.3" localSheetId="10">#REF!</definedName>
    <definedName name="Saving___Credit_Cooperatives_10.1.2.1.1.3" localSheetId="11">#REF!</definedName>
    <definedName name="Saving___Credit_Cooperatives_10.1.2.1.1.3" localSheetId="12">#REF!</definedName>
    <definedName name="Saving___Credit_Cooperatives_10.1.2.1.1.3" localSheetId="1">'[58]9.1'!#REF!</definedName>
    <definedName name="Saving___Credit_Cooperatives_10.1.2.1.1.3" localSheetId="0">'[58]9.1'!#REF!</definedName>
    <definedName name="Saving___Credit_Cooperatives_10.1.2.1.1.3">#REF!</definedName>
    <definedName name="Saving___Credit_Cooperatives_6.1.1.5" localSheetId="9">#REF!</definedName>
    <definedName name="Saving___Credit_Cooperatives_6.1.1.5" localSheetId="10">#REF!</definedName>
    <definedName name="Saving___Credit_Cooperatives_6.1.1.5" localSheetId="11">#REF!</definedName>
    <definedName name="Saving___Credit_Cooperatives_6.1.1.5" localSheetId="12">#REF!</definedName>
    <definedName name="Saving___Credit_Cooperatives_6.1.1.5" localSheetId="1">'[58]9.1'!#REF!</definedName>
    <definedName name="Saving___Credit_Cooperatives_6.1.1.5" localSheetId="0">'[58]9.1'!#REF!</definedName>
    <definedName name="Saving___Credit_Cooperatives_6.1.1.5">#REF!</definedName>
    <definedName name="Saving_Account_1.1.1" localSheetId="9">#REF!</definedName>
    <definedName name="Saving_Account_1.1.1" localSheetId="10">#REF!</definedName>
    <definedName name="Saving_Account_1.1.1" localSheetId="11">#REF!</definedName>
    <definedName name="Saving_Account_1.1.1" localSheetId="12">#REF!</definedName>
    <definedName name="Saving_Account_1.1.1" localSheetId="1">'[58]9.2'!$A$7:$IV$7</definedName>
    <definedName name="Saving_Account_1.1.1" localSheetId="0">'[58]9.2'!$A$7:$IV$7</definedName>
    <definedName name="Saving_Account_1.1.1">#REF!</definedName>
    <definedName name="SBPS" localSheetId="9">#REF!</definedName>
    <definedName name="SBPS" localSheetId="10">#REF!</definedName>
    <definedName name="SBPS" localSheetId="11">#REF!</definedName>
    <definedName name="SBPS" localSheetId="12">#REF!</definedName>
    <definedName name="SBPS" localSheetId="1">[92]K9!$A$30:$IV$30</definedName>
    <definedName name="SBPS" localSheetId="0">[92]K9!$A$30:$IV$30</definedName>
    <definedName name="SBPS">#REF!</definedName>
    <definedName name="SBÜW" localSheetId="9">#REF!</definedName>
    <definedName name="SBÜW" localSheetId="10">#REF!</definedName>
    <definedName name="SBÜW" localSheetId="11">#REF!</definedName>
    <definedName name="SBÜW" localSheetId="12">#REF!</definedName>
    <definedName name="SBÜW" localSheetId="1">[92]K9!$A$32:$IV$32</definedName>
    <definedName name="SBÜW" localSheetId="0">[92]K9!$A$32:$IV$32</definedName>
    <definedName name="SBÜW">#REF!</definedName>
    <definedName name="Scale" localSheetId="9">#REF!</definedName>
    <definedName name="Scale" localSheetId="10">#REF!</definedName>
    <definedName name="Scale" localSheetId="11">#REF!</definedName>
    <definedName name="Scale" localSheetId="12">#REF!</definedName>
    <definedName name="Scale" localSheetId="1">[98]lookup!$J$12:$J$13</definedName>
    <definedName name="Scale" localSheetId="0">[98]lookup!$J$12:$J$13</definedName>
    <definedName name="Scale">#REF!</definedName>
    <definedName name="Scale_Def" localSheetId="9">#REF!</definedName>
    <definedName name="Scale_Def" localSheetId="10">#REF!</definedName>
    <definedName name="Scale_Def" localSheetId="11">#REF!</definedName>
    <definedName name="Scale_Def" localSheetId="12">#REF!</definedName>
    <definedName name="Scale_Def" localSheetId="1">[91]Control!$V$42:$V$45</definedName>
    <definedName name="Scale_Def" localSheetId="0">[91]Control!$V$42:$V$45</definedName>
    <definedName name="Scale_Def">#REF!</definedName>
    <definedName name="Scale1" localSheetId="9">#REF!</definedName>
    <definedName name="Scale1" localSheetId="10">#REF!</definedName>
    <definedName name="Scale1" localSheetId="11">#REF!</definedName>
    <definedName name="Scale1" localSheetId="12">#REF!</definedName>
    <definedName name="Scale1" localSheetId="1">'[236]DMX Metadata Values'!$C$2:$C$12</definedName>
    <definedName name="Scale1" localSheetId="0">'[236]DMX Metadata Values'!$C$2:$C$12</definedName>
    <definedName name="Scale1">#REF!</definedName>
    <definedName name="Scatter">"Scatter"</definedName>
    <definedName name="SCEN_E" localSheetId="9">#REF!</definedName>
    <definedName name="SCEN_E" localSheetId="10">#REF!</definedName>
    <definedName name="SCEN_E" localSheetId="11">#REF!</definedName>
    <definedName name="SCEN_E" localSheetId="12">#REF!</definedName>
    <definedName name="SCEN_E" localSheetId="1">'[96]Key Assumptions'!#REF!</definedName>
    <definedName name="SCEN_E" localSheetId="0">'[96]Key Assumptions'!#REF!</definedName>
    <definedName name="SCEN_E">#REF!</definedName>
    <definedName name="ScenariosCSV" localSheetId="9">OFFSET(#REF!,0,0,COUNTA(#REF!),3)</definedName>
    <definedName name="ScenariosCSV" localSheetId="10">OFFSET(#REF!,0,0,COUNTA(#REF!),3)</definedName>
    <definedName name="ScenariosCSV" localSheetId="11">OFFSET(#REF!,0,0,COUNTA(#REF!),3)</definedName>
    <definedName name="ScenariosCSV" localSheetId="12">OFFSET(#REF!,0,0,COUNTA(#REF!),3)</definedName>
    <definedName name="ScenariosCSV" localSheetId="1">OFFSET(#REF!,0,0,COUNTA(#REF!),3)</definedName>
    <definedName name="ScenariosCSV" localSheetId="0">OFFSET(#REF!,0,0,COUNTA(#REF!),3)</definedName>
    <definedName name="ScenariosCSV">OFFSET(#REF!,0,0,COUNTA(#REF!),3)</definedName>
    <definedName name="sd">#N/A</definedName>
    <definedName name="sddffd" localSheetId="9">{"Main Economic Indicators",#N/A,FALSE,"C"}</definedName>
    <definedName name="sddffd" localSheetId="10">{"Main Economic Indicators",#N/A,FALSE,"C"}</definedName>
    <definedName name="sddffd" localSheetId="11">{"Main Economic Indicators",#N/A,FALSE,"C"}</definedName>
    <definedName name="sddffd" localSheetId="12">{"Main Economic Indicators",#N/A,FALSE,"C"}</definedName>
    <definedName name="sddffd" localSheetId="17">{"Main Economic Indicators",#N/A,FALSE,"C"}</definedName>
    <definedName name="sddffd" localSheetId="1">{"Main Economic Indicators",#N/A,FALSE,"C"}</definedName>
    <definedName name="sddffd" localSheetId="0">{"Main Economic Indicators",#N/A,FALSE,"C"}</definedName>
    <definedName name="sddffd">{"Main Economic Indicators",#N/A,FALSE,"C"}</definedName>
    <definedName name="sdf" localSheetId="9" hidden="1">{"Main Economic Indicators",#N/A,FALSE,"C"}</definedName>
    <definedName name="sdf" localSheetId="10" hidden="1">{"Main Economic Indicators",#N/A,FALSE,"C"}</definedName>
    <definedName name="sdf" localSheetId="11" hidden="1">{"Main Economic Indicators",#N/A,FALSE,"C"}</definedName>
    <definedName name="sdf" localSheetId="12" hidden="1">{"Main Economic Indicators",#N/A,FALSE,"C"}</definedName>
    <definedName name="sdf" localSheetId="17" hidden="1">{"Main Economic Indicators",#N/A,FALSE,"C"}</definedName>
    <definedName name="sdf" localSheetId="1" hidden="1">{"Main Economic Indicators",#N/A,FALSE,"C"}</definedName>
    <definedName name="sdf" localSheetId="0" hidden="1">{"Main Economic Indicators",#N/A,FALSE,"C"}</definedName>
    <definedName name="sdf" hidden="1">{"Main Economic Indicators",#N/A,FALSE,"C"}</definedName>
    <definedName name="sdhighaoidfj" localSheetId="9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0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2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7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localSheetId="9" hidden="1">{"Main Economic Indicators",#N/A,FALSE,"C"}</definedName>
    <definedName name="sdkljsdklf" localSheetId="10" hidden="1">{"Main Economic Indicators",#N/A,FALSE,"C"}</definedName>
    <definedName name="sdkljsdklf" localSheetId="11" hidden="1">{"Main Economic Indicators",#N/A,FALSE,"C"}</definedName>
    <definedName name="sdkljsdklf" localSheetId="12" hidden="1">{"Main Economic Indicators",#N/A,FALSE,"C"}</definedName>
    <definedName name="sdkljsdklf" localSheetId="17" hidden="1">{"Main Economic Indicators",#N/A,FALSE,"C"}</definedName>
    <definedName name="sdkljsdklf" localSheetId="1" hidden="1">{"Main Economic Indicators",#N/A,FALSE,"C"}</definedName>
    <definedName name="sdkljsdklf" localSheetId="0" hidden="1">{"Main Economic Indicators",#N/A,FALSE,"C"}</definedName>
    <definedName name="sdkljsdklf" hidden="1">{"Main Economic Indicators",#N/A,FALSE,"C"}</definedName>
    <definedName name="sdlifjwerf" localSheetId="9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0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2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7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9" hidden="1">{"Riqfin97",#N/A,FALSE,"Tran";"Riqfinpro",#N/A,FALSE,"Tran"}</definedName>
    <definedName name="sdr" localSheetId="10" hidden="1">{"Riqfin97",#N/A,FALSE,"Tran";"Riqfinpro",#N/A,FALSE,"Tran"}</definedName>
    <definedName name="sdr" localSheetId="11" hidden="1">{"Riqfin97",#N/A,FALSE,"Tran";"Riqfinpro",#N/A,FALSE,"Tran"}</definedName>
    <definedName name="sdr" localSheetId="12" hidden="1">{"Riqfin97",#N/A,FALSE,"Tran";"Riqfinpro",#N/A,FALSE,"Tran"}</definedName>
    <definedName name="sdr" localSheetId="17" hidden="1">{"Riqfin97",#N/A,FALSE,"Tran";"Riqfinpro",#N/A,FALSE,"Tran"}</definedName>
    <definedName name="sdr" localSheetId="1" hidden="1">{"Riqfin97",#N/A,FALSE,"Tran";"Riqfinpro",#N/A,FALSE,"Tran"}</definedName>
    <definedName name="sdr" localSheetId="0" hidden="1">{"Riqfin97",#N/A,FALSE,"Tran";"Riqfinpro",#N/A,FALSE,"Tran"}</definedName>
    <definedName name="sdr" hidden="1">{"Riqfin97",#N/A,FALSE,"Tran";"Riqfinpro",#N/A,FALSE,"Tran"}</definedName>
    <definedName name="SDRs" localSheetId="9">#REF!</definedName>
    <definedName name="SDRs" localSheetId="10">#REF!</definedName>
    <definedName name="SDRs" localSheetId="11">#REF!</definedName>
    <definedName name="SDRs" localSheetId="12">#REF!</definedName>
    <definedName name="SDRs">#REF!</definedName>
    <definedName name="sds.dr" localSheetId="9">{"Main Economic Indicators",#N/A,FALSE,"C"}</definedName>
    <definedName name="sds.dr" localSheetId="10">{"Main Economic Indicators",#N/A,FALSE,"C"}</definedName>
    <definedName name="sds.dr" localSheetId="11">{"Main Economic Indicators",#N/A,FALSE,"C"}</definedName>
    <definedName name="sds.dr" localSheetId="12">{"Main Economic Indicators",#N/A,FALSE,"C"}</definedName>
    <definedName name="sds.dr" localSheetId="17">{"Main Economic Indicators",#N/A,FALSE,"C"}</definedName>
    <definedName name="sds.dr" localSheetId="1">{"Main Economic Indicators",#N/A,FALSE,"C"}</definedName>
    <definedName name="sds.dr" localSheetId="0">{"Main Economic Indicators",#N/A,FALSE,"C"}</definedName>
    <definedName name="sds.dr">{"Main Economic Indicators",#N/A,FALSE,"C"}</definedName>
    <definedName name="sdsd" localSheetId="9" hidden="1">{"Riqfin97",#N/A,FALSE,"Tran";"Riqfinpro",#N/A,FALSE,"Tran"}</definedName>
    <definedName name="sdsd" localSheetId="10" hidden="1">{"Riqfin97",#N/A,FALSE,"Tran";"Riqfinpro",#N/A,FALSE,"Tran"}</definedName>
    <definedName name="sdsd" localSheetId="11" hidden="1">{"Riqfin97",#N/A,FALSE,"Tran";"Riqfinpro",#N/A,FALSE,"Tran"}</definedName>
    <definedName name="sdsd" localSheetId="12" hidden="1">{"Riqfin97",#N/A,FALSE,"Tran";"Riqfinpro",#N/A,FALSE,"Tran"}</definedName>
    <definedName name="sdsd" localSheetId="17" hidden="1">{"Riqfin97",#N/A,FALSE,"Tran";"Riqfinpro",#N/A,FALSE,"Tran"}</definedName>
    <definedName name="sdsd" localSheetId="1" hidden="1">{"Riqfin97",#N/A,FALSE,"Tran";"Riqfinpro",#N/A,FALSE,"Tran"}</definedName>
    <definedName name="sdsd" localSheetId="0" hidden="1">{"Riqfin97",#N/A,FALSE,"Tran";"Riqfinpro",#N/A,FALSE,"Tran"}</definedName>
    <definedName name="sdsd" hidden="1">{"Riqfin97",#N/A,FALSE,"Tran";"Riqfinpro",#N/A,FALSE,"Tran"}</definedName>
    <definedName name="SecDiPvSI" localSheetId="9">#REF!</definedName>
    <definedName name="SecDiPvSI" localSheetId="10">#REF!</definedName>
    <definedName name="SecDiPvSI" localSheetId="11">#REF!</definedName>
    <definedName name="SecDiPvSI" localSheetId="12">#REF!</definedName>
    <definedName name="SecDiPvSI" localSheetId="1">'[101]Inv-Pv'!$A$1</definedName>
    <definedName name="SecDiPvSI" localSheetId="0">'[101]Inv-Pv'!$A$1</definedName>
    <definedName name="SecDiPvSI">#REF!</definedName>
    <definedName name="Sector" localSheetId="9">#REF!</definedName>
    <definedName name="Sector" localSheetId="10">#REF!</definedName>
    <definedName name="Sector" localSheetId="11">#REF!</definedName>
    <definedName name="Sector" localSheetId="12">#REF!</definedName>
    <definedName name="Sector" localSheetId="1">'[122]DMX Metadata Values'!$E$3:$S$3</definedName>
    <definedName name="Sector" localSheetId="0">'[122]DMX Metadata Values'!$E$3:$S$3</definedName>
    <definedName name="Sector">#REF!</definedName>
    <definedName name="SEI" localSheetId="9">#REF!</definedName>
    <definedName name="SEI" localSheetId="10">#REF!</definedName>
    <definedName name="SEI" localSheetId="11">#REF!</definedName>
    <definedName name="SEI" localSheetId="12">#REF!</definedName>
    <definedName name="SEI" localSheetId="1">#REF!</definedName>
    <definedName name="SEI" localSheetId="0">#REF!</definedName>
    <definedName name="SEI">#REF!</definedName>
    <definedName name="Sel_Econ_Ind" localSheetId="9">#REF!</definedName>
    <definedName name="Sel_Econ_Ind" localSheetId="10">#REF!</definedName>
    <definedName name="Sel_Econ_Ind" localSheetId="11">#REF!</definedName>
    <definedName name="Sel_Econ_Ind" localSheetId="12">#REF!</definedName>
    <definedName name="Sel_Econ_Ind" localSheetId="1">#REF!</definedName>
    <definedName name="Sel_Econ_Ind" localSheetId="0">#REF!</definedName>
    <definedName name="Sel_Econ_Ind">#REF!</definedName>
    <definedName name="SelectedCase" localSheetId="9">#REF!</definedName>
    <definedName name="SelectedCase" localSheetId="10">#REF!</definedName>
    <definedName name="SelectedCase" localSheetId="11">#REF!</definedName>
    <definedName name="SelectedCase" localSheetId="12">#REF!</definedName>
    <definedName name="SelectedCase" localSheetId="1">[108]Control!$D$3</definedName>
    <definedName name="SelectedCase" localSheetId="0">[108]Control!$D$3</definedName>
    <definedName name="SelectedCase">#REF!</definedName>
    <definedName name="sencount" hidden="1">2</definedName>
    <definedName name="SensCapIntEx" localSheetId="9">#REF!</definedName>
    <definedName name="SensCapIntEx" localSheetId="10">#REF!</definedName>
    <definedName name="SensCapIntEx" localSheetId="11">#REF!</definedName>
    <definedName name="SensCapIntEx" localSheetId="12">#REF!</definedName>
    <definedName name="SensCapIntEx" localSheetId="1">[90]Control!$D$37</definedName>
    <definedName name="SensCapIntEx" localSheetId="0">[90]Control!$D$37</definedName>
    <definedName name="SensCapIntEx">#REF!</definedName>
    <definedName name="SensCapTanEx" localSheetId="9">#REF!</definedName>
    <definedName name="SensCapTanEx" localSheetId="10">#REF!</definedName>
    <definedName name="SensCapTanEx" localSheetId="11">#REF!</definedName>
    <definedName name="SensCapTanEx" localSheetId="12">#REF!</definedName>
    <definedName name="SensCapTanEx" localSheetId="1">[90]Control!$D$36</definedName>
    <definedName name="SensCapTanEx" localSheetId="0">[90]Control!$D$36</definedName>
    <definedName name="SensCapTanEx">#REF!</definedName>
    <definedName name="SensDevEx" localSheetId="9">#REF!</definedName>
    <definedName name="SensDevEx" localSheetId="10">#REF!</definedName>
    <definedName name="SensDevEx" localSheetId="11">#REF!</definedName>
    <definedName name="SensDevEx" localSheetId="12">#REF!</definedName>
    <definedName name="SensDevEx" localSheetId="1">[89]Control!$D$46</definedName>
    <definedName name="SensDevEx" localSheetId="0">[89]Control!$D$46</definedName>
    <definedName name="SensDevEx">#REF!</definedName>
    <definedName name="SensExplore" localSheetId="9">#REF!</definedName>
    <definedName name="SensExplore" localSheetId="10">#REF!</definedName>
    <definedName name="SensExplore" localSheetId="11">#REF!</definedName>
    <definedName name="SensExplore" localSheetId="12">#REF!</definedName>
    <definedName name="SensExplore" localSheetId="1">[89]Control!$D$45</definedName>
    <definedName name="SensExplore" localSheetId="0">[89]Control!$D$45</definedName>
    <definedName name="SensExplore">#REF!</definedName>
    <definedName name="SensGlobalCosts" localSheetId="9">#REF!</definedName>
    <definedName name="SensGlobalCosts" localSheetId="10">#REF!</definedName>
    <definedName name="SensGlobalCosts" localSheetId="11">#REF!</definedName>
    <definedName name="SensGlobalCosts" localSheetId="12">#REF!</definedName>
    <definedName name="SensGlobalCosts" localSheetId="1">[89]Control!$D$44</definedName>
    <definedName name="SensGlobalCosts" localSheetId="0">[89]Control!$D$44</definedName>
    <definedName name="SensGlobalCosts">#REF!</definedName>
    <definedName name="SensOpex" localSheetId="9">#REF!</definedName>
    <definedName name="SensOpex" localSheetId="10">#REF!</definedName>
    <definedName name="SensOpex" localSheetId="11">#REF!</definedName>
    <definedName name="SensOpex" localSheetId="12">#REF!</definedName>
    <definedName name="SensOpex" localSheetId="1">[89]Control!$D$48</definedName>
    <definedName name="SensOpex" localSheetId="0">[89]Control!$D$48</definedName>
    <definedName name="SensOpex">#REF!</definedName>
    <definedName name="SensPrice" localSheetId="9">#REF!</definedName>
    <definedName name="SensPrice" localSheetId="10">#REF!</definedName>
    <definedName name="SensPrice" localSheetId="11">#REF!</definedName>
    <definedName name="SensPrice" localSheetId="12">#REF!</definedName>
    <definedName name="SensPrice" localSheetId="1">[90]Control!$D$32</definedName>
    <definedName name="SensPrice" localSheetId="0">[90]Control!$D$32</definedName>
    <definedName name="SensPrice">#REF!</definedName>
    <definedName name="SensPriceResult" localSheetId="9">#REF!</definedName>
    <definedName name="SensPriceResult" localSheetId="10">#REF!</definedName>
    <definedName name="SensPriceResult" localSheetId="11">#REF!</definedName>
    <definedName name="SensPriceResult" localSheetId="12">#REF!</definedName>
    <definedName name="SensPriceResult" localSheetId="1">[90]METR!$I$4</definedName>
    <definedName name="SensPriceResult" localSheetId="0">[90]METR!$I$4</definedName>
    <definedName name="SensPriceResult">#REF!</definedName>
    <definedName name="SensProd" localSheetId="9">#REF!</definedName>
    <definedName name="SensProd" localSheetId="10">#REF!</definedName>
    <definedName name="SensProd" localSheetId="11">#REF!</definedName>
    <definedName name="SensProd" localSheetId="12">#REF!</definedName>
    <definedName name="SensProd" localSheetId="1">[89]Control!$D$43</definedName>
    <definedName name="SensProd" localSheetId="0">[89]Control!$D$43</definedName>
    <definedName name="SensProd">#REF!</definedName>
    <definedName name="SensSelect" localSheetId="9">#REF!</definedName>
    <definedName name="SensSelect" localSheetId="10">#REF!</definedName>
    <definedName name="SensSelect" localSheetId="11">#REF!</definedName>
    <definedName name="SensSelect" localSheetId="12">#REF!</definedName>
    <definedName name="SensSelect" localSheetId="1">[90]Sensitivity!$F$36</definedName>
    <definedName name="SensSelect" localSheetId="0">[90]Sensitivity!$F$36</definedName>
    <definedName name="SensSelect">#REF!</definedName>
    <definedName name="ser" localSheetId="9" hidden="1">{"Riqfin97",#N/A,FALSE,"Tran";"Riqfinpro",#N/A,FALSE,"Tran"}</definedName>
    <definedName name="ser" localSheetId="10" hidden="1">{"Riqfin97",#N/A,FALSE,"Tran";"Riqfinpro",#N/A,FALSE,"Tran"}</definedName>
    <definedName name="ser" localSheetId="11" hidden="1">{"Riqfin97",#N/A,FALSE,"Tran";"Riqfinpro",#N/A,FALSE,"Tran"}</definedName>
    <definedName name="ser" localSheetId="12" hidden="1">{"Riqfin97",#N/A,FALSE,"Tran";"Riqfinpro",#N/A,FALSE,"Tran"}</definedName>
    <definedName name="ser" localSheetId="17" hidden="1">{"Riqfin97",#N/A,FALSE,"Tran";"Riqfinpro",#N/A,FALSE,"Tran"}</definedName>
    <definedName name="ser" localSheetId="1" hidden="1">{"Riqfin97",#N/A,FALSE,"Tran";"Riqfinpro",#N/A,FALSE,"Tran"}</definedName>
    <definedName name="ser" localSheetId="0" hidden="1">{"Riqfin97",#N/A,FALSE,"Tran";"Riqfinpro",#N/A,FALSE,"Tran"}</definedName>
    <definedName name="ser" hidden="1">{"Riqfin97",#N/A,FALSE,"Tran";"Riqfinpro",#N/A,FALSE,"Tran"}</definedName>
    <definedName name="Serbia_and_Montenegro" localSheetId="9">#REF!</definedName>
    <definedName name="Serbia_and_Montenegro" localSheetId="10">#REF!</definedName>
    <definedName name="Serbia_and_Montenegro" localSheetId="11">#REF!</definedName>
    <definedName name="Serbia_and_Montenegro" localSheetId="12">#REF!</definedName>
    <definedName name="Serbia_and_Montenegro">#REF!</definedName>
    <definedName name="Series">"Series"</definedName>
    <definedName name="series_id" localSheetId="9">#REF!</definedName>
    <definedName name="series_id" localSheetId="10">#REF!</definedName>
    <definedName name="series_id" localSheetId="11">#REF!</definedName>
    <definedName name="series_id" localSheetId="12">#REF!</definedName>
    <definedName name="series_id">#REF!</definedName>
    <definedName name="sevenday" localSheetId="9">#REF!</definedName>
    <definedName name="sevenday" localSheetId="10">#REF!</definedName>
    <definedName name="sevenday" localSheetId="11">#REF!</definedName>
    <definedName name="sevenday" localSheetId="12">#REF!</definedName>
    <definedName name="sevenday">#REF!</definedName>
    <definedName name="sfgsfg" localSheetId="9">OFFSET('Figure 1.3.1'!ChartDates,0,4)</definedName>
    <definedName name="sfgsfg" localSheetId="10">OFFSET('Figure 1.3.2'!ChartDates,0,4)</definedName>
    <definedName name="sfgsfg" localSheetId="11">OFFSET('Figure 1.3.3'!ChartDates,0,4)</definedName>
    <definedName name="sfgsfg" localSheetId="12">OFFSET('Figure 1.3.4'!ChartDates,0,4)</definedName>
    <definedName name="sfgsfg" localSheetId="17">OFFSET('Figure 1.5.1-4'!ChartDates,0,4)</definedName>
    <definedName name="sfgsfg" localSheetId="1">OFFSET('FM Database Oct. 2025'!ChartDates,0,4)</definedName>
    <definedName name="sfgsfg" localSheetId="0">OFFSET('Table of Contents'!ChartDates,0,4)</definedName>
    <definedName name="sfgsfg">OFFSET(ChartDates,0,4)</definedName>
    <definedName name="Share_Level" localSheetId="9">#REF!</definedName>
    <definedName name="Share_Level" localSheetId="10">#REF!</definedName>
    <definedName name="Share_Level" localSheetId="11">#REF!</definedName>
    <definedName name="Share_Level" localSheetId="12">#REF!</definedName>
    <definedName name="Share_Level" localSheetId="1">'[122]DMX Metadata Values'!$AD$2:$AD$5</definedName>
    <definedName name="Share_Level" localSheetId="0">'[122]DMX Metadata Values'!$AD$2:$AD$5</definedName>
    <definedName name="Share_Level">#REF!</definedName>
    <definedName name="Share_Premium_1.5" localSheetId="9">#REF!</definedName>
    <definedName name="Share_Premium_1.5" localSheetId="10">#REF!</definedName>
    <definedName name="Share_Premium_1.5" localSheetId="11">#REF!</definedName>
    <definedName name="Share_Premium_1.5" localSheetId="12">#REF!</definedName>
    <definedName name="Share_Premium_1.5" localSheetId="1">'[58]9.1'!#REF!</definedName>
    <definedName name="Share_Premium_1.5" localSheetId="0">'[58]9.1'!#REF!</definedName>
    <definedName name="Share_Premium_1.5">#REF!</definedName>
    <definedName name="Shared" localSheetId="9">#REF!</definedName>
    <definedName name="Shared" localSheetId="10">#REF!</definedName>
    <definedName name="Shared" localSheetId="11">#REF!</definedName>
    <definedName name="Shared" localSheetId="12">#REF!</definedName>
    <definedName name="Shared" localSheetId="1">'[122]DMX Metadata Values'!$AC$2:$AC$3</definedName>
    <definedName name="Shared" localSheetId="0">'[122]DMX Metadata Values'!$AC$2:$AC$3</definedName>
    <definedName name="Shared">#REF!</definedName>
    <definedName name="Shares___Other_Investments_5." localSheetId="9">#REF!</definedName>
    <definedName name="Shares___Other_Investments_5." localSheetId="10">#REF!</definedName>
    <definedName name="Shares___Other_Investments_5." localSheetId="11">#REF!</definedName>
    <definedName name="Shares___Other_Investments_5." localSheetId="12">#REF!</definedName>
    <definedName name="Shares___Other_Investments_5." localSheetId="1">'[58]9.1'!#REF!</definedName>
    <definedName name="Shares___Other_Investments_5." localSheetId="0">'[58]9.1'!#REF!</definedName>
    <definedName name="Shares___Other_Investments_5.">#REF!</definedName>
    <definedName name="SHEETS_TO_HIDE" localSheetId="9">OFFSET(#REF!,0,0,COUNTA(#REF!)-1,1)</definedName>
    <definedName name="SHEETS_TO_HIDE" localSheetId="10">OFFSET(#REF!,0,0,COUNTA(#REF!)-1,1)</definedName>
    <definedName name="SHEETS_TO_HIDE" localSheetId="11">OFFSET(#REF!,0,0,COUNTA(#REF!)-1,1)</definedName>
    <definedName name="SHEETS_TO_HIDE" localSheetId="12">OFFSET(#REF!,0,0,COUNTA(#REF!)-1,1)</definedName>
    <definedName name="SHEETS_TO_HIDE">OFFSET(#REF!,0,0,COUNTA(#REF!)-1,1)</definedName>
    <definedName name="SheetsToCreate" localSheetId="9">#REF!</definedName>
    <definedName name="SheetsToCreate" localSheetId="10">#REF!</definedName>
    <definedName name="SheetsToCreate" localSheetId="11">#REF!</definedName>
    <definedName name="SheetsToCreate" localSheetId="12">#REF!</definedName>
    <definedName name="SheetsToCreate">#REF!</definedName>
    <definedName name="SI_spending" localSheetId="9">#REF!</definedName>
    <definedName name="SI_spending" localSheetId="10">#REF!</definedName>
    <definedName name="SI_spending" localSheetId="11">#REF!</definedName>
    <definedName name="SI_spending" localSheetId="12">#REF!</definedName>
    <definedName name="SI_spending" localSheetId="1">[237]Expenditures!$B$2:$R$51</definedName>
    <definedName name="SI_spending" localSheetId="0">[237]Expenditures!$B$2:$R$51</definedName>
    <definedName name="SI_spending">#REF!</definedName>
    <definedName name="SINGAPORE" localSheetId="9">#REF!</definedName>
    <definedName name="SINGAPORE" localSheetId="10">#REF!</definedName>
    <definedName name="SINGAPORE" localSheetId="11">#REF!</definedName>
    <definedName name="SINGAPORE" localSheetId="12">#REF!</definedName>
    <definedName name="SINGAPORE" localSheetId="1">[110]SpotExchangeRates!#REF!</definedName>
    <definedName name="SINGAPORE" localSheetId="0">[110]SpotExchangeRates!#REF!</definedName>
    <definedName name="SINGAPORE">#REF!</definedName>
    <definedName name="Slovak_Republic" localSheetId="9">#REF!</definedName>
    <definedName name="Slovak_Republic" localSheetId="10">#REF!</definedName>
    <definedName name="Slovak_Republic" localSheetId="11">#REF!</definedName>
    <definedName name="Slovak_Republic" localSheetId="12">#REF!</definedName>
    <definedName name="Slovak_Republic" localSheetId="1">#REF!</definedName>
    <definedName name="Slovak_Republic" localSheetId="0">#REF!</definedName>
    <definedName name="Slovak_Republic">#REF!</definedName>
    <definedName name="Slovenia" localSheetId="9">#REF!</definedName>
    <definedName name="Slovenia" localSheetId="10">#REF!</definedName>
    <definedName name="Slovenia" localSheetId="11">#REF!</definedName>
    <definedName name="Slovenia" localSheetId="12">#REF!</definedName>
    <definedName name="Slovenia" localSheetId="1">#REF!</definedName>
    <definedName name="Slovenia" localSheetId="0">#REF!</definedName>
    <definedName name="Slovenia">#REF!</definedName>
    <definedName name="SLSW" localSheetId="9">#REF!</definedName>
    <definedName name="SLSW" localSheetId="10">#REF!</definedName>
    <definedName name="SLSW" localSheetId="11">#REF!</definedName>
    <definedName name="SLSW" localSheetId="12">#REF!</definedName>
    <definedName name="SLSW" localSheetId="1">[92]K9!$A$19:$IV$19</definedName>
    <definedName name="SLSW" localSheetId="0">[92]K9!$A$19:$IV$19</definedName>
    <definedName name="SLSW">#REF!</definedName>
    <definedName name="SLÜT" localSheetId="9">#REF!</definedName>
    <definedName name="SLÜT" localSheetId="10">#REF!</definedName>
    <definedName name="SLÜT" localSheetId="11">#REF!</definedName>
    <definedName name="SLÜT" localSheetId="12">#REF!</definedName>
    <definedName name="SLÜT" localSheetId="1">[92]K7!$A$20:$IV$20</definedName>
    <definedName name="SLÜT" localSheetId="0">[92]K7!$A$20:$IV$20</definedName>
    <definedName name="SLÜT">#REF!</definedName>
    <definedName name="SmallestNonZeroValue">0.00001</definedName>
    <definedName name="SMINUSI" localSheetId="9">#REF!</definedName>
    <definedName name="SMINUSI" localSheetId="10">#REF!</definedName>
    <definedName name="SMINUSI" localSheetId="11">#REF!</definedName>
    <definedName name="SMINUSI" localSheetId="12">#REF!</definedName>
    <definedName name="SMINUSI" localSheetId="1">'[101]MT-SCENA'!$A$1:$L$60</definedName>
    <definedName name="SMINUSI" localSheetId="0">'[101]MT-SCENA'!$A$1:$L$60</definedName>
    <definedName name="SMINUSI">#REF!</definedName>
    <definedName name="Social_Indicators" localSheetId="9">#REF!</definedName>
    <definedName name="Social_Indicators" localSheetId="10">#REF!</definedName>
    <definedName name="Social_Indicators" localSheetId="11">#REF!</definedName>
    <definedName name="Social_Indicators" localSheetId="12">#REF!</definedName>
    <definedName name="Social_Indicators" localSheetId="1">'[122]DMX Metadata Values'!$S$4</definedName>
    <definedName name="Social_Indicators" localSheetId="0">'[122]DMX Metadata Values'!$S$4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ZS" localSheetId="9">#REF!</definedName>
    <definedName name="SOZS" localSheetId="10">#REF!</definedName>
    <definedName name="SOZS" localSheetId="11">#REF!</definedName>
    <definedName name="SOZS" localSheetId="12">#REF!</definedName>
    <definedName name="SOZS" localSheetId="1">[92]K5!$A$11:$IV$11</definedName>
    <definedName name="SOZS" localSheetId="0">[92]K5!$A$11:$IV$11</definedName>
    <definedName name="SOZS">#REF!</definedName>
    <definedName name="SP_spending" localSheetId="9">#REF!</definedName>
    <definedName name="SP_spending" localSheetId="10">#REF!</definedName>
    <definedName name="SP_spending" localSheetId="11">#REF!</definedName>
    <definedName name="SP_spending" localSheetId="12">#REF!</definedName>
    <definedName name="SP_spending" localSheetId="1">[237]Expenditures!$B$52:$R$104</definedName>
    <definedName name="SP_spending" localSheetId="0">[237]Expenditures!$B$52:$R$104</definedName>
    <definedName name="SP_spending">#REF!</definedName>
    <definedName name="Spain" localSheetId="9">#REF!</definedName>
    <definedName name="Spain" localSheetId="10">#REF!</definedName>
    <definedName name="Spain" localSheetId="11">#REF!</definedName>
    <definedName name="Spain" localSheetId="12">#REF!</definedName>
    <definedName name="Spain" localSheetId="1">#REF!</definedName>
    <definedName name="Spain" localSheetId="0">#REF!</definedName>
    <definedName name="Spain">#REF!</definedName>
    <definedName name="Special_Loan_Loss_Provision_7.1.2" localSheetId="9">#REF!</definedName>
    <definedName name="Special_Loan_Loss_Provision_7.1.2" localSheetId="10">#REF!</definedName>
    <definedName name="Special_Loan_Loss_Provision_7.1.2" localSheetId="11">#REF!</definedName>
    <definedName name="Special_Loan_Loss_Provision_7.1.2" localSheetId="12">#REF!</definedName>
    <definedName name="Special_Loan_Loss_Provision_7.1.2" localSheetId="1">'[58]9.2'!$A$36:$IV$36</definedName>
    <definedName name="Special_Loan_Loss_Provision_7.1.2" localSheetId="0">'[58]9.2'!$A$36:$IV$36</definedName>
    <definedName name="Special_Loan_Loss_Provision_7.1.2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" hidden="1">#REF!</definedName>
    <definedName name="SpecialPrice" localSheetId="0" hidden="1">#REF!</definedName>
    <definedName name="SpecialPrice" hidden="1">#REF!</definedName>
    <definedName name="SQL_connection_name" localSheetId="9">#REF!</definedName>
    <definedName name="SQL_connection_name" localSheetId="10">#REF!</definedName>
    <definedName name="SQL_connection_name" localSheetId="11">#REF!</definedName>
    <definedName name="SQL_connection_name" localSheetId="12">#REF!</definedName>
    <definedName name="SQL_connection_name" localSheetId="1">#REF!</definedName>
    <definedName name="SQL_connection_name" localSheetId="0">#REF!</definedName>
    <definedName name="SQL_connection_name">#REF!</definedName>
    <definedName name="SQL_statement" localSheetId="9">#REF!</definedName>
    <definedName name="SQL_statement" localSheetId="10">#REF!</definedName>
    <definedName name="SQL_statement" localSheetId="11">#REF!</definedName>
    <definedName name="SQL_statement" localSheetId="12">#REF!</definedName>
    <definedName name="SQL_statement" localSheetId="1">#REF!</definedName>
    <definedName name="SQL_statement" localSheetId="0">#REF!</definedName>
    <definedName name="SQL_statement">#REF!</definedName>
    <definedName name="SR" localSheetId="9">#REF!</definedName>
    <definedName name="SR" localSheetId="10">#REF!</definedName>
    <definedName name="SR" localSheetId="11">#REF!</definedName>
    <definedName name="SR" localSheetId="12">#REF!</definedName>
    <definedName name="SR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>#REF!</definedName>
    <definedName name="SR_table" localSheetId="9">#REF!</definedName>
    <definedName name="SR_table" localSheetId="10">#REF!</definedName>
    <definedName name="SR_table" localSheetId="11">#REF!</definedName>
    <definedName name="SR_table" localSheetId="12">#REF!</definedName>
    <definedName name="SR_table" localSheetId="1">#REF!</definedName>
    <definedName name="SR_table" localSheetId="0">#REF!</definedName>
    <definedName name="SR_table">#REF!</definedName>
    <definedName name="sraff" localSheetId="9" hidden="1">{"CBA",#N/A,FALSE,"TAB4";"MS",#N/A,FALSE,"TAB5";"BANKLOANS",#N/A,FALSE,"TAB21APP ";"INTEREST",#N/A,FALSE,"TAB22APP"}</definedName>
    <definedName name="sraff" localSheetId="10" hidden="1">{"CBA",#N/A,FALSE,"TAB4";"MS",#N/A,FALSE,"TAB5";"BANKLOANS",#N/A,FALSE,"TAB21APP ";"INTEREST",#N/A,FALSE,"TAB22APP"}</definedName>
    <definedName name="sraff" localSheetId="11" hidden="1">{"CBA",#N/A,FALSE,"TAB4";"MS",#N/A,FALSE,"TAB5";"BANKLOANS",#N/A,FALSE,"TAB21APP ";"INTEREST",#N/A,FALSE,"TAB22APP"}</definedName>
    <definedName name="sraff" localSheetId="12" hidden="1">{"CBA",#N/A,FALSE,"TAB4";"MS",#N/A,FALSE,"TAB5";"BANKLOANS",#N/A,FALSE,"TAB21APP ";"INTEREST",#N/A,FALSE,"TAB22APP"}</definedName>
    <definedName name="sraff" localSheetId="17" hidden="1">{"CBA",#N/A,FALSE,"TAB4";"MS",#N/A,FALSE,"TAB5";"BANKLOANS",#N/A,FALSE,"TAB21APP ";"INTEREST",#N/A,FALSE,"TAB22APP"}</definedName>
    <definedName name="sraff" localSheetId="1" hidden="1">{"CBA",#N/A,FALSE,"TAB4";"MS",#N/A,FALSE,"TAB5";"BANKLOANS",#N/A,FALSE,"TAB21APP ";"INTEREST",#N/A,FALSE,"TAB22APP"}</definedName>
    <definedName name="sraff" localSheetId="0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 localSheetId="9">#REF!</definedName>
    <definedName name="srf" localSheetId="10">#REF!</definedName>
    <definedName name="srf" localSheetId="11">#REF!</definedName>
    <definedName name="srf" localSheetId="12">#REF!</definedName>
    <definedName name="srf">#REF!</definedName>
    <definedName name="SRTable" localSheetId="9">#REF!</definedName>
    <definedName name="SRTable" localSheetId="10">#REF!</definedName>
    <definedName name="SRTable" localSheetId="11">#REF!</definedName>
    <definedName name="SRTable" localSheetId="12">#REF!</definedName>
    <definedName name="SRTable" localSheetId="1">[238]t1!$A$3:$I$101</definedName>
    <definedName name="SRTable" localSheetId="0">[238]t1!$A$3:$I$101</definedName>
    <definedName name="SRTable">#REF!</definedName>
    <definedName name="SRTable2" localSheetId="9">#REF!</definedName>
    <definedName name="SRTable2" localSheetId="10">#REF!</definedName>
    <definedName name="SRTable2" localSheetId="11">#REF!</definedName>
    <definedName name="SRTable2" localSheetId="12">#REF!</definedName>
    <definedName name="SRTable2" localSheetId="1">[239]t1!$A$3:$I$101</definedName>
    <definedName name="SRTable2" localSheetId="0">[239]t1!$A$3:$I$101</definedName>
    <definedName name="SRTable2">#REF!</definedName>
    <definedName name="srv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9">#REF!</definedName>
    <definedName name="SS" localSheetId="10">#REF!</definedName>
    <definedName name="SS" localSheetId="11">#REF!</definedName>
    <definedName name="SS" localSheetId="12">#REF!</definedName>
    <definedName name="ss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>#REF!</definedName>
    <definedName name="ss_B" localSheetId="9">#REF!</definedName>
    <definedName name="ss_B" localSheetId="10">#REF!</definedName>
    <definedName name="ss_B" localSheetId="11">#REF!</definedName>
    <definedName name="ss_B" localSheetId="12">#REF!</definedName>
    <definedName name="ss_B">#REF!</definedName>
    <definedName name="ss_bootstrap_flag" localSheetId="9">#REF!</definedName>
    <definedName name="ss_bootstrap_flag" localSheetId="10">#REF!</definedName>
    <definedName name="ss_bootstrap_flag" localSheetId="11">#REF!</definedName>
    <definedName name="ss_bootstrap_flag" localSheetId="12">#REF!</definedName>
    <definedName name="ss_bootstrap_flag">#REF!</definedName>
    <definedName name="ss_flag" localSheetId="9">#REF!</definedName>
    <definedName name="ss_flag" localSheetId="10">#REF!</definedName>
    <definedName name="ss_flag" localSheetId="11">#REF!</definedName>
    <definedName name="ss_flag" localSheetId="12">#REF!</definedName>
    <definedName name="ss_flag">#REF!</definedName>
    <definedName name="ssss" localSheetId="9" hidden="1">{"Riqfin97",#N/A,FALSE,"Tran";"Riqfinpro",#N/A,FALSE,"Tran"}</definedName>
    <definedName name="ssss" localSheetId="10" hidden="1">{"Riqfin97",#N/A,FALSE,"Tran";"Riqfinpro",#N/A,FALSE,"Tran"}</definedName>
    <definedName name="ssss" localSheetId="11" hidden="1">{"Riqfin97",#N/A,FALSE,"Tran";"Riqfinpro",#N/A,FALSE,"Tran"}</definedName>
    <definedName name="ssss" localSheetId="12" hidden="1">{"Riqfin97",#N/A,FALSE,"Tran";"Riqfinpro",#N/A,FALSE,"Tran"}</definedName>
    <definedName name="ssss" localSheetId="17" hidden="1">{"Riqfin97",#N/A,FALSE,"Tran";"Riqfinpro",#N/A,FALSE,"Tran"}</definedName>
    <definedName name="ssss" localSheetId="1" hidden="1">{"Riqfin97",#N/A,FALSE,"Tran";"Riqfinpro",#N/A,FALSE,"Tran"}</definedName>
    <definedName name="ssss" localSheetId="0" hidden="1">{"Riqfin97",#N/A,FALSE,"Tran";"Riqfinpro",#N/A,FALSE,"Tran"}</definedName>
    <definedName name="ssss" hidden="1">{"Riqfin97",#N/A,FALSE,"Tran";"Riqfinpro",#N/A,FALSE,"Tran"}</definedName>
    <definedName name="Staff_Expense_3." localSheetId="9">#REF!</definedName>
    <definedName name="Staff_Expense_3." localSheetId="10">#REF!</definedName>
    <definedName name="Staff_Expense_3." localSheetId="11">#REF!</definedName>
    <definedName name="Staff_Expense_3." localSheetId="12">#REF!</definedName>
    <definedName name="Staff_Expense_3." localSheetId="1">'[58]9.2'!$A$20:$IV$20</definedName>
    <definedName name="Staff_Expense_3." localSheetId="0">'[58]9.2'!$A$20:$IV$20</definedName>
    <definedName name="Staff_Expense_3.">#REF!</definedName>
    <definedName name="Staff_Loan_Advance_10.3" localSheetId="9">#REF!</definedName>
    <definedName name="Staff_Loan_Advance_10.3" localSheetId="10">#REF!</definedName>
    <definedName name="Staff_Loan_Advance_10.3" localSheetId="11">#REF!</definedName>
    <definedName name="Staff_Loan_Advance_10.3" localSheetId="12">#REF!</definedName>
    <definedName name="Staff_Loan_Advance_10.3" localSheetId="1">'[58]9.1'!#REF!</definedName>
    <definedName name="Staff_Loan_Advance_10.3" localSheetId="0">'[58]9.1'!#REF!</definedName>
    <definedName name="Staff_Loan_Advance_10.3">#REF!</definedName>
    <definedName name="Start" localSheetId="9">#REF!</definedName>
    <definedName name="Start" localSheetId="10">#REF!</definedName>
    <definedName name="Start" localSheetId="11">#REF!</definedName>
    <definedName name="Start" localSheetId="12">#REF!</definedName>
    <definedName name="Start" localSheetId="1">[90]StochWorkings!$M$3</definedName>
    <definedName name="Start" localSheetId="0">[90]StochWorkings!$M$3</definedName>
    <definedName name="Start">#REF!</definedName>
    <definedName name="StateList" localSheetId="9">#REF!</definedName>
    <definedName name="StateList" localSheetId="10">#REF!</definedName>
    <definedName name="StateList" localSheetId="11">#REF!</definedName>
    <definedName name="StateList" localSheetId="12">#REF!</definedName>
    <definedName name="StateList" localSheetId="1">#REF!</definedName>
    <definedName name="StateList" localSheetId="0">#REF!</definedName>
    <definedName name="StateList">#REF!</definedName>
    <definedName name="Stationary_Stock_10.2" localSheetId="9">#REF!</definedName>
    <definedName name="Stationary_Stock_10.2" localSheetId="10">#REF!</definedName>
    <definedName name="Stationary_Stock_10.2" localSheetId="11">#REF!</definedName>
    <definedName name="Stationary_Stock_10.2" localSheetId="12">#REF!</definedName>
    <definedName name="Stationary_Stock_10.2" localSheetId="1">'[58]9.1'!#REF!</definedName>
    <definedName name="Stationary_Stock_10.2" localSheetId="0">'[58]9.1'!#REF!</definedName>
    <definedName name="Stationary_Stock_10.2">#REF!</definedName>
    <definedName name="std" localSheetId="9">#REF!</definedName>
    <definedName name="std" localSheetId="10">#REF!</definedName>
    <definedName name="std" localSheetId="11">#REF!</definedName>
    <definedName name="std" localSheetId="12">#REF!</definedName>
    <definedName name="std" localSheetId="1">#REF!</definedName>
    <definedName name="std" localSheetId="0">#REF!</definedName>
    <definedName name="std">#REF!</definedName>
    <definedName name="stdk" localSheetId="9">#REF!</definedName>
    <definedName name="stdk" localSheetId="10">#REF!</definedName>
    <definedName name="stdk" localSheetId="11">#REF!</definedName>
    <definedName name="stdk" localSheetId="12">#REF!</definedName>
    <definedName name="stdk" localSheetId="1">#REF!</definedName>
    <definedName name="stdk" localSheetId="0">#REF!</definedName>
    <definedName name="stdk">#REF!</definedName>
    <definedName name="Stoch_DashboardIndicator" localSheetId="9">#REF!</definedName>
    <definedName name="Stoch_DashboardIndicator" localSheetId="10">#REF!</definedName>
    <definedName name="Stoch_DashboardIndicator" localSheetId="11">#REF!</definedName>
    <definedName name="Stoch_DashboardIndicator" localSheetId="12">#REF!</definedName>
    <definedName name="Stoch_DashboardIndicator" localSheetId="1">#REF!</definedName>
    <definedName name="Stoch_DashboardIndicator" localSheetId="0">#REF!</definedName>
    <definedName name="Stoch_DashboardIndicator">#REF!</definedName>
    <definedName name="Stoch_NumberOfSimulations" localSheetId="9">#REF!</definedName>
    <definedName name="Stoch_NumberOfSimulations" localSheetId="10">#REF!</definedName>
    <definedName name="Stoch_NumberOfSimulations" localSheetId="11">#REF!</definedName>
    <definedName name="Stoch_NumberOfSimulations" localSheetId="12">#REF!</definedName>
    <definedName name="Stoch_NumberOfSimulations" localSheetId="1">#REF!</definedName>
    <definedName name="Stoch_NumberOfSimulations" localSheetId="0">#REF!</definedName>
    <definedName name="Stoch_NumberOfSimulations">#REF!</definedName>
    <definedName name="Stoch_PriceSimulation" localSheetId="9">#REF!</definedName>
    <definedName name="Stoch_PriceSimulation" localSheetId="10">#REF!</definedName>
    <definedName name="Stoch_PriceSimulation" localSheetId="11">#REF!</definedName>
    <definedName name="Stoch_PriceSimulation" localSheetId="12">#REF!</definedName>
    <definedName name="Stoch_PriceSimulation" localSheetId="1">#REF!</definedName>
    <definedName name="Stoch_PriceSimulation" localSheetId="0">#REF!</definedName>
    <definedName name="Stoch_PriceSimulation">#REF!</definedName>
    <definedName name="Stoch_StartTime" localSheetId="9">#REF!</definedName>
    <definedName name="Stoch_StartTime" localSheetId="10">#REF!</definedName>
    <definedName name="Stoch_StartTime" localSheetId="11">#REF!</definedName>
    <definedName name="Stoch_StartTime" localSheetId="12">#REF!</definedName>
    <definedName name="Stoch_StartTime" localSheetId="1">#REF!</definedName>
    <definedName name="Stoch_StartTime" localSheetId="0">#REF!</definedName>
    <definedName name="Stoch_StartTime">#REF!</definedName>
    <definedName name="Stoch_StopTime" localSheetId="9">#REF!</definedName>
    <definedName name="Stoch_StopTime" localSheetId="10">#REF!</definedName>
    <definedName name="Stoch_StopTime" localSheetId="11">#REF!</definedName>
    <definedName name="Stoch_StopTime" localSheetId="12">#REF!</definedName>
    <definedName name="Stoch_StopTime" localSheetId="1">#REF!</definedName>
    <definedName name="Stoch_StopTime" localSheetId="0">#REF!</definedName>
    <definedName name="Stoch_StopTime">#REF!</definedName>
    <definedName name="StochConstant" localSheetId="9">#REF!</definedName>
    <definedName name="StochConstant" localSheetId="10">#REF!</definedName>
    <definedName name="StochConstant" localSheetId="11">#REF!</definedName>
    <definedName name="StochConstant" localSheetId="12">#REF!</definedName>
    <definedName name="StochConstant" localSheetId="1">[89]Control!$D$35</definedName>
    <definedName name="StochConstant" localSheetId="0">[89]Control!$D$35</definedName>
    <definedName name="StochConstant">#REF!</definedName>
    <definedName name="StochFactor" localSheetId="9">#REF!</definedName>
    <definedName name="StochFactor" localSheetId="10">#REF!</definedName>
    <definedName name="StochFactor" localSheetId="11">#REF!</definedName>
    <definedName name="StochFactor" localSheetId="12">#REF!</definedName>
    <definedName name="StochFactor" localSheetId="1">[89]Control!$D$36</definedName>
    <definedName name="StochFactor" localSheetId="0">[89]Control!$D$36</definedName>
    <definedName name="StochFactor">#REF!</definedName>
    <definedName name="StochMax" localSheetId="9">#REF!</definedName>
    <definedName name="StochMax" localSheetId="10">#REF!</definedName>
    <definedName name="StochMax" localSheetId="11">#REF!</definedName>
    <definedName name="StochMax" localSheetId="12">#REF!</definedName>
    <definedName name="StochMax" localSheetId="1">[89]Control!$D$38</definedName>
    <definedName name="StochMax" localSheetId="0">[89]Control!$D$38</definedName>
    <definedName name="StochMax">#REF!</definedName>
    <definedName name="StochMin" localSheetId="9">#REF!</definedName>
    <definedName name="StochMin" localSheetId="10">#REF!</definedName>
    <definedName name="StochMin" localSheetId="11">#REF!</definedName>
    <definedName name="StochMin" localSheetId="12">#REF!</definedName>
    <definedName name="StochMin" localSheetId="1">[89]Control!$D$39</definedName>
    <definedName name="StochMin" localSheetId="0">[89]Control!$D$39</definedName>
    <definedName name="StochMin">#REF!</definedName>
    <definedName name="StochStdDev" localSheetId="9">#REF!</definedName>
    <definedName name="StochStdDev" localSheetId="10">#REF!</definedName>
    <definedName name="StochStdDev" localSheetId="11">#REF!</definedName>
    <definedName name="StochStdDev" localSheetId="12">#REF!</definedName>
    <definedName name="StochStdDev" localSheetId="1">[89]Control!$D$37</definedName>
    <definedName name="StochStdDev" localSheetId="0">[89]Control!$D$37</definedName>
    <definedName name="StochStdDev">#REF!</definedName>
    <definedName name="Stock" localSheetId="9">#REF!</definedName>
    <definedName name="Stock" localSheetId="10">#REF!</definedName>
    <definedName name="Stock" localSheetId="11">#REF!</definedName>
    <definedName name="Stock" localSheetId="12">#REF!</definedName>
    <definedName name="Stock" localSheetId="1">[229]STOCK!$D$4:$K$69</definedName>
    <definedName name="Stock" localSheetId="0">[229]STOCK!$D$4:$K$69</definedName>
    <definedName name="Stock">#REF!</definedName>
    <definedName name="Stop" localSheetId="9">#REF!</definedName>
    <definedName name="Stop" localSheetId="10">#REF!</definedName>
    <definedName name="Stop" localSheetId="11">#REF!</definedName>
    <definedName name="Stop" localSheetId="12">#REF!</definedName>
    <definedName name="Stop" localSheetId="1">[90]StochWorkings!$O$3</definedName>
    <definedName name="Stop" localSheetId="0">[90]StochWorkings!$O$3</definedName>
    <definedName name="Stop">#REF!</definedName>
    <definedName name="Stripe">"Stripe"</definedName>
    <definedName name="struc" localSheetId="9">#REF!</definedName>
    <definedName name="struc" localSheetId="10">#REF!</definedName>
    <definedName name="struc" localSheetId="11">#REF!</definedName>
    <definedName name="struc" localSheetId="12">#REF!</definedName>
    <definedName name="struc" localSheetId="1">#REF!</definedName>
    <definedName name="struc" localSheetId="0">#REF!</definedName>
    <definedName name="struc">#REF!</definedName>
    <definedName name="strucLoans" localSheetId="9">#REF!</definedName>
    <definedName name="strucLoans" localSheetId="10">#REF!</definedName>
    <definedName name="strucLoans" localSheetId="11">#REF!</definedName>
    <definedName name="strucLoans" localSheetId="12">#REF!</definedName>
    <definedName name="strucLoans" localSheetId="1">#REF!</definedName>
    <definedName name="strucLoans" localSheetId="0">#REF!</definedName>
    <definedName name="strucLoans">#REF!</definedName>
    <definedName name="STUB" localSheetId="9">#REF!</definedName>
    <definedName name="STUB" localSheetId="10">#REF!</definedName>
    <definedName name="STUB" localSheetId="11">#REF!</definedName>
    <definedName name="STUB" localSheetId="12">#REF!</definedName>
    <definedName name="STUB" localSheetId="1">#REF!</definedName>
    <definedName name="STUB" localSheetId="0">#REF!</definedName>
    <definedName name="STUB">#REF!</definedName>
    <definedName name="STVJ" localSheetId="9">#REF!</definedName>
    <definedName name="STVJ" localSheetId="10">#REF!</definedName>
    <definedName name="STVJ" localSheetId="11">#REF!</definedName>
    <definedName name="STVJ" localSheetId="12">#REF!</definedName>
    <definedName name="STVJ" localSheetId="1">[92]K3!$A$9:$IV$9</definedName>
    <definedName name="STVJ" localSheetId="0">[92]K3!$A$9:$IV$9</definedName>
    <definedName name="STVJ">#REF!</definedName>
    <definedName name="SUBS" localSheetId="9">#REF!</definedName>
    <definedName name="SUBS" localSheetId="10">#REF!</definedName>
    <definedName name="SUBS" localSheetId="11">#REF!</definedName>
    <definedName name="SUBS" localSheetId="12">#REF!</definedName>
    <definedName name="SUBS" localSheetId="1">[92]K4!$A$12:$IV$12</definedName>
    <definedName name="SUBS" localSheetId="0">[92]K4!$A$12:$IV$12</definedName>
    <definedName name="SUBS">#REF!</definedName>
    <definedName name="SuchBereichAlteBL" localSheetId="9">#REF!</definedName>
    <definedName name="SuchBereichAlteBL" localSheetId="10">#REF!</definedName>
    <definedName name="SuchBereichAlteBL" localSheetId="11">#REF!</definedName>
    <definedName name="SuchBereichAlteBL" localSheetId="12">#REF!</definedName>
    <definedName name="SuchBereichAlteBL" localSheetId="1">'[97]02_Berwerte_ABL'!$O$69:$S$96</definedName>
    <definedName name="SuchBereichAlteBL" localSheetId="0">'[97]02_Berwerte_ABL'!$O$69:$S$96</definedName>
    <definedName name="SuchBereichAlteBL">#REF!</definedName>
    <definedName name="Suffix" localSheetId="9">#REF!</definedName>
    <definedName name="Suffix" localSheetId="10">#REF!</definedName>
    <definedName name="Suffix" localSheetId="11">#REF!</definedName>
    <definedName name="Suffix" localSheetId="12">#REF!</definedName>
    <definedName name="Suffix" localSheetId="1">[240]Contents!$C$15</definedName>
    <definedName name="Suffix" localSheetId="0">[240]Contents!$C$15</definedName>
    <definedName name="Suffix">#REF!</definedName>
    <definedName name="Summary" localSheetId="9">#REF!</definedName>
    <definedName name="Summary" localSheetId="10">#REF!</definedName>
    <definedName name="Summary" localSheetId="11">#REF!</definedName>
    <definedName name="Summary" localSheetId="12">#REF!</definedName>
    <definedName name="Summary" localSheetId="1">#REF!</definedName>
    <definedName name="Summary" localSheetId="0">#REF!</definedName>
    <definedName name="Summary">#REF!</definedName>
    <definedName name="summary_table_budget" localSheetId="9">OFFSET('Figure 1.3.1'!ChartDates,0,3)</definedName>
    <definedName name="summary_table_budget" localSheetId="10">OFFSET('Figure 1.3.2'!ChartDates,0,3)</definedName>
    <definedName name="summary_table_budget" localSheetId="11">OFFSET('Figure 1.3.3'!ChartDates,0,3)</definedName>
    <definedName name="summary_table_budget" localSheetId="12">OFFSET('Figure 1.3.4'!ChartDates,0,3)</definedName>
    <definedName name="summary_table_budget" localSheetId="17">OFFSET('Figure 1.5.1-4'!ChartDates,0,3)</definedName>
    <definedName name="summary_table_budget" localSheetId="1">OFFSET('FM Database Oct. 2025'!ChartDates,0,3)</definedName>
    <definedName name="summary_table_budget" localSheetId="0">OFFSET('Table of Contents'!ChartDates,0,3)</definedName>
    <definedName name="summary_table_budget">OFFSET(ChartDates,0,3)</definedName>
    <definedName name="SUMMARY1" localSheetId="9">#REF!</definedName>
    <definedName name="SUMMARY1" localSheetId="10">#REF!</definedName>
    <definedName name="SUMMARY1" localSheetId="11">#REF!</definedName>
    <definedName name="SUMMARY1" localSheetId="12">#REF!</definedName>
    <definedName name="SUMMARY1" localSheetId="1">#REF!</definedName>
    <definedName name="SUMMARY1" localSheetId="0">#REF!</definedName>
    <definedName name="SUMMARY1">#REF!</definedName>
    <definedName name="SUMMARY2" localSheetId="9">#REF!</definedName>
    <definedName name="SUMMARY2" localSheetId="10">#REF!</definedName>
    <definedName name="SUMMARY2" localSheetId="11">#REF!</definedName>
    <definedName name="SUMMARY2" localSheetId="12">#REF!</definedName>
    <definedName name="SUMMARY2" localSheetId="1">#REF!</definedName>
    <definedName name="SUMMARY2" localSheetId="0">#REF!</definedName>
    <definedName name="SUMMARY2">#REF!</definedName>
    <definedName name="SumSumTbl" localSheetId="9">#REF!</definedName>
    <definedName name="SumSumTbl" localSheetId="10">#REF!</definedName>
    <definedName name="SumSumTbl" localSheetId="11">#REF!</definedName>
    <definedName name="SumSumTbl" localSheetId="12">#REF!</definedName>
    <definedName name="SumSumTbl" localSheetId="1">#REF!</definedName>
    <definedName name="SumSumTbl" localSheetId="0">#REF!</definedName>
    <definedName name="SumSumTbl">#REF!</definedName>
    <definedName name="SumTolerance">0.005</definedName>
    <definedName name="Sundry_Creditors_5.1" localSheetId="9">#REF!</definedName>
    <definedName name="Sundry_Creditors_5.1" localSheetId="10">#REF!</definedName>
    <definedName name="Sundry_Creditors_5.1" localSheetId="11">#REF!</definedName>
    <definedName name="Sundry_Creditors_5.1" localSheetId="12">#REF!</definedName>
    <definedName name="Sundry_Creditors_5.1" localSheetId="1">'[58]9.1'!#REF!</definedName>
    <definedName name="Sundry_Creditors_5.1" localSheetId="0">'[58]9.1'!#REF!</definedName>
    <definedName name="Sundry_Creditors_5.1">#REF!</definedName>
    <definedName name="Sundry_Debtors_10.4" localSheetId="9">#REF!</definedName>
    <definedName name="Sundry_Debtors_10.4" localSheetId="10">#REF!</definedName>
    <definedName name="Sundry_Debtors_10.4" localSheetId="11">#REF!</definedName>
    <definedName name="Sundry_Debtors_10.4" localSheetId="12">#REF!</definedName>
    <definedName name="Sundry_Debtors_10.4" localSheetId="1">'[58]9.1'!#REF!</definedName>
    <definedName name="Sundry_Debtors_10.4" localSheetId="0">'[58]9.1'!#REF!</definedName>
    <definedName name="Sundry_Debtors_10.4">#REF!</definedName>
    <definedName name="Supplement" localSheetId="9">#REF!</definedName>
    <definedName name="Supplement" localSheetId="10">#REF!</definedName>
    <definedName name="Supplement" localSheetId="11">#REF!</definedName>
    <definedName name="Supplement" localSheetId="12">#REF!</definedName>
    <definedName name="Supplement" localSheetId="1">#REF!</definedName>
    <definedName name="Supplement" localSheetId="0">#REF!</definedName>
    <definedName name="Supplement">#REF!</definedName>
    <definedName name="survey" localSheetId="9">#REF!</definedName>
    <definedName name="survey" localSheetId="10">#REF!</definedName>
    <definedName name="survey" localSheetId="11">#REF!</definedName>
    <definedName name="survey" localSheetId="12">#REF!</definedName>
    <definedName name="survey" localSheetId="1">#REF!</definedName>
    <definedName name="survey" localSheetId="0">#REF!</definedName>
    <definedName name="survey">#REF!</definedName>
    <definedName name="swe" localSheetId="9" hidden="1">{"Tab1",#N/A,FALSE,"P";"Tab2",#N/A,FALSE,"P"}</definedName>
    <definedName name="swe" localSheetId="10" hidden="1">{"Tab1",#N/A,FALSE,"P";"Tab2",#N/A,FALSE,"P"}</definedName>
    <definedName name="swe" localSheetId="11" hidden="1">{"Tab1",#N/A,FALSE,"P";"Tab2",#N/A,FALSE,"P"}</definedName>
    <definedName name="swe" localSheetId="12" hidden="1">{"Tab1",#N/A,FALSE,"P";"Tab2",#N/A,FALSE,"P"}</definedName>
    <definedName name="swe" localSheetId="17" hidden="1">{"Tab1",#N/A,FALSE,"P";"Tab2",#N/A,FALSE,"P"}</definedName>
    <definedName name="swe" localSheetId="1" hidden="1">{"Tab1",#N/A,FALSE,"P";"Tab2",#N/A,FALSE,"P"}</definedName>
    <definedName name="swe" localSheetId="0" hidden="1">{"Tab1",#N/A,FALSE,"P";"Tab2",#N/A,FALSE,"P"}</definedName>
    <definedName name="swe" hidden="1">{"Tab1",#N/A,FALSE,"P";"Tab2",#N/A,FALSE,"P"}</definedName>
    <definedName name="Sweden" localSheetId="9">#REF!</definedName>
    <definedName name="Sweden" localSheetId="10">#REF!</definedName>
    <definedName name="Sweden" localSheetId="11">#REF!</definedName>
    <definedName name="Sweden" localSheetId="12">#REF!</definedName>
    <definedName name="Sweden">#REF!</definedName>
    <definedName name="Swvu.PLA1." localSheetId="8" hidden="1">#REF!</definedName>
    <definedName name="Swvu.PLA1." localSheetId="9" hidden="1">#REF!</definedName>
    <definedName name="Swvu.PLA1." localSheetId="10" hidden="1">#REF!</definedName>
    <definedName name="Swvu.PLA1." localSheetId="11" hidden="1">#REF!</definedName>
    <definedName name="Swvu.PLA1." localSheetId="12" hidden="1">#REF!</definedName>
    <definedName name="Swvu.PLA1." localSheetId="17" hidden="1">#REF!</definedName>
    <definedName name="Swvu.PLA1." localSheetId="1" hidden="1">'[86]COP FED'!#REF!</definedName>
    <definedName name="Swvu.PLA1." localSheetId="0" hidden="1">'[86]COP FED'!#REF!</definedName>
    <definedName name="Swvu.PLA1." hidden="1">'[86]COP FED'!#REF!</definedName>
    <definedName name="Swvu.PLA2." localSheetId="8" hidden="1">#REF!</definedName>
    <definedName name="Swvu.PLA2." localSheetId="9" hidden="1">#REF!</definedName>
    <definedName name="Swvu.PLA2." localSheetId="10" hidden="1">#REF!</definedName>
    <definedName name="Swvu.PLA2." localSheetId="11" hidden="1">#REF!</definedName>
    <definedName name="Swvu.PLA2." localSheetId="12" hidden="1">#REF!</definedName>
    <definedName name="Swvu.PLA2." localSheetId="17" hidden="1">#REF!</definedName>
    <definedName name="Swvu.PLA2." hidden="1">'[86]COP FED'!$A$1:$N$49</definedName>
    <definedName name="Swvu.Print." localSheetId="8" hidden="1">#REF!</definedName>
    <definedName name="Swvu.Print." localSheetId="9" hidden="1">#REF!</definedName>
    <definedName name="Swvu.Print." localSheetId="10" hidden="1">#REF!</definedName>
    <definedName name="Swvu.Print." localSheetId="11" hidden="1">#REF!</definedName>
    <definedName name="Swvu.Print." localSheetId="12" hidden="1">#REF!</definedName>
    <definedName name="Swvu.Print." localSheetId="17" hidden="1">#REF!</definedName>
    <definedName name="Swvu.Print." hidden="1">[87]Med!#REF!</definedName>
    <definedName name="Swvu.snh." localSheetId="9" hidden="1">#REF!</definedName>
    <definedName name="Swvu.snh." localSheetId="10" hidden="1">#REF!</definedName>
    <definedName name="Swvu.snh." localSheetId="11" hidden="1">#REF!</definedName>
    <definedName name="Swvu.snh." localSheetId="12" hidden="1">#REF!</definedName>
    <definedName name="Swvu.snh." localSheetId="1" hidden="1">#REF!</definedName>
    <definedName name="Swvu.snh." localSheetId="0" hidden="1">#REF!</definedName>
    <definedName name="Swvu.snh." hidden="1">#REF!</definedName>
    <definedName name="sxc" localSheetId="9" hidden="1">{"Riqfin97",#N/A,FALSE,"Tran";"Riqfinpro",#N/A,FALSE,"Tran"}</definedName>
    <definedName name="sxc" localSheetId="10" hidden="1">{"Riqfin97",#N/A,FALSE,"Tran";"Riqfinpro",#N/A,FALSE,"Tran"}</definedName>
    <definedName name="sxc" localSheetId="11" hidden="1">{"Riqfin97",#N/A,FALSE,"Tran";"Riqfinpro",#N/A,FALSE,"Tran"}</definedName>
    <definedName name="sxc" localSheetId="12" hidden="1">{"Riqfin97",#N/A,FALSE,"Tran";"Riqfinpro",#N/A,FALSE,"Tran"}</definedName>
    <definedName name="sxc" localSheetId="17" hidden="1">{"Riqfin97",#N/A,FALSE,"Tran";"Riqfinpro",#N/A,FALSE,"Tran"}</definedName>
    <definedName name="sxc" localSheetId="1" hidden="1">{"Riqfin97",#N/A,FALSE,"Tran";"Riqfinpro",#N/A,FALSE,"Tran"}</definedName>
    <definedName name="sxc" localSheetId="0" hidden="1">{"Riqfin97",#N/A,FALSE,"Tran";"Riqfinpro",#N/A,FALSE,"Tran"}</definedName>
    <definedName name="sxc" hidden="1">{"Riqfin97",#N/A,FALSE,"Tran";"Riqfinpro",#N/A,FALSE,"Tran"}</definedName>
    <definedName name="sxe" localSheetId="9" hidden="1">{"Riqfin97",#N/A,FALSE,"Tran";"Riqfinpro",#N/A,FALSE,"Tran"}</definedName>
    <definedName name="sxe" localSheetId="10" hidden="1">{"Riqfin97",#N/A,FALSE,"Tran";"Riqfinpro",#N/A,FALSE,"Tran"}</definedName>
    <definedName name="sxe" localSheetId="11" hidden="1">{"Riqfin97",#N/A,FALSE,"Tran";"Riqfinpro",#N/A,FALSE,"Tran"}</definedName>
    <definedName name="sxe" localSheetId="12" hidden="1">{"Riqfin97",#N/A,FALSE,"Tran";"Riqfinpro",#N/A,FALSE,"Tran"}</definedName>
    <definedName name="sxe" localSheetId="17" hidden="1">{"Riqfin97",#N/A,FALSE,"Tran";"Riqfinpro",#N/A,FALSE,"Tran"}</definedName>
    <definedName name="sxe" localSheetId="1" hidden="1">{"Riqfin97",#N/A,FALSE,"Tran";"Riqfinpro",#N/A,FALSE,"Tran"}</definedName>
    <definedName name="sxe" localSheetId="0" hidden="1">{"Riqfin97",#N/A,FALSE,"Tran";"Riqfinpro",#N/A,FALSE,"Tran"}</definedName>
    <definedName name="sxe" hidden="1">{"Riqfin97",#N/A,FALSE,"Tran";"Riqfinpro",#N/A,FALSE,"Tran"}</definedName>
    <definedName name="t" localSheetId="9">#REF!,#REF!,#REF!,#REF!,#REF!,#REF!,#REF!,#REF!,#REF!,#REF!</definedName>
    <definedName name="t" localSheetId="10">#REF!,#REF!,#REF!,#REF!,#REF!,#REF!,#REF!,#REF!,#REF!,#REF!</definedName>
    <definedName name="t" localSheetId="11">#REF!,#REF!,#REF!,#REF!,#REF!,#REF!,#REF!,#REF!,#REF!,#REF!</definedName>
    <definedName name="t" localSheetId="12">#REF!,#REF!,#REF!,#REF!,#REF!,#REF!,#REF!,#REF!,#REF!,#REF!</definedName>
    <definedName name="t" localSheetId="1">[2]EAT12_1!#REF!,[2]EAT12_1!#REF!,[2]EAT12_1!#REF!,[2]EAT12_1!#REF!,[2]EAT12_1!#REF!,[2]EAT12_1!#REF!,[2]EAT12_1!#REF!,[2]EAT12_1!#REF!,[2]EAT12_1!#REF!,[2]EAT12_1!#REF!</definedName>
    <definedName name="t" localSheetId="0">[2]EAT12_1!#REF!,[2]EAT12_1!#REF!,[2]EAT12_1!#REF!,[2]EAT12_1!#REF!,[2]EAT12_1!#REF!,[2]EAT12_1!#REF!,[2]EAT12_1!#REF!,[2]EAT12_1!#REF!,[2]EAT12_1!#REF!,[2]EAT12_1!#REF!</definedName>
    <definedName name="t">#REF!,#REF!,#REF!,#REF!,#REF!,#REF!,#REF!,#REF!,#REF!,#REF!</definedName>
    <definedName name="T0" localSheetId="9" hidden="1">{"Main Economic Indicators",#N/A,FALSE,"C"}</definedName>
    <definedName name="T0" localSheetId="10" hidden="1">{"Main Economic Indicators",#N/A,FALSE,"C"}</definedName>
    <definedName name="T0" localSheetId="11" hidden="1">{"Main Economic Indicators",#N/A,FALSE,"C"}</definedName>
    <definedName name="T0" localSheetId="12" hidden="1">{"Main Economic Indicators",#N/A,FALSE,"C"}</definedName>
    <definedName name="T0" localSheetId="17" hidden="1">{"Main Economic Indicators",#N/A,FALSE,"C"}</definedName>
    <definedName name="T0" localSheetId="1" hidden="1">{"Main Economic Indicators",#N/A,FALSE,"C"}</definedName>
    <definedName name="T0" localSheetId="0" hidden="1">{"Main Economic Indicators",#N/A,FALSE,"C"}</definedName>
    <definedName name="T0" hidden="1">{"Main Economic Indicators",#N/A,FALSE,"C"}</definedName>
    <definedName name="T1_KJ_1991_1993_HJ_1991_1_1993_2" localSheetId="9">#REF!</definedName>
    <definedName name="T1_KJ_1991_1993_HJ_1991_1_1993_2" localSheetId="10">#REF!</definedName>
    <definedName name="T1_KJ_1991_1993_HJ_1991_1_1993_2" localSheetId="11">#REF!</definedName>
    <definedName name="T1_KJ_1991_1993_HJ_1991_1_1993_2" localSheetId="12">#REF!</definedName>
    <definedName name="T1_KJ_1991_1993_HJ_1991_1_1993_2" localSheetId="1">[241]!T1_KJ_1991_1993_HJ_1991_1_1993_2</definedName>
    <definedName name="T1_KJ_1991_1993_HJ_1991_1_1993_2" localSheetId="0">[241]!T1_KJ_1991_1993_HJ_1991_1_1993_2</definedName>
    <definedName name="T1_KJ_1991_1993_HJ_1991_1_1993_2">#REF!</definedName>
    <definedName name="T1_KJ_1994_1996_HJ_1994_1_1996_2" localSheetId="9">#REF!</definedName>
    <definedName name="T1_KJ_1994_1996_HJ_1994_1_1996_2" localSheetId="10">#REF!</definedName>
    <definedName name="T1_KJ_1994_1996_HJ_1994_1_1996_2" localSheetId="11">#REF!</definedName>
    <definedName name="T1_KJ_1994_1996_HJ_1994_1_1996_2" localSheetId="12">#REF!</definedName>
    <definedName name="T1_KJ_1994_1996_HJ_1994_1_1996_2" localSheetId="1">[241]!T1_KJ_1994_1996_HJ_1994_1_1996_2</definedName>
    <definedName name="T1_KJ_1994_1996_HJ_1994_1_1996_2" localSheetId="0">[241]!T1_KJ_1994_1996_HJ_1994_1_1996_2</definedName>
    <definedName name="T1_KJ_1994_1996_HJ_1994_1_1996_2">#REF!</definedName>
    <definedName name="T1_KJ_1997_1999_HJ_1997_1_1999_2" localSheetId="9">#REF!</definedName>
    <definedName name="T1_KJ_1997_1999_HJ_1997_1_1999_2" localSheetId="10">#REF!</definedName>
    <definedName name="T1_KJ_1997_1999_HJ_1997_1_1999_2" localSheetId="11">#REF!</definedName>
    <definedName name="T1_KJ_1997_1999_HJ_1997_1_1999_2" localSheetId="12">#REF!</definedName>
    <definedName name="T1_KJ_1997_1999_HJ_1997_1_1999_2" localSheetId="1">[241]!T1_KJ_1997_1999_HJ_1997_1_1999_2</definedName>
    <definedName name="T1_KJ_1997_1999_HJ_1997_1_1999_2" localSheetId="0">[241]!T1_KJ_1997_1999_HJ_1997_1_1999_2</definedName>
    <definedName name="T1_KJ_1997_1999_HJ_1997_1_1999_2">#REF!</definedName>
    <definedName name="T1_KJ_HJ_VÄ_rate_1992_1994" localSheetId="9">#REF!</definedName>
    <definedName name="T1_KJ_HJ_VÄ_rate_1992_1994" localSheetId="10">#REF!</definedName>
    <definedName name="T1_KJ_HJ_VÄ_rate_1992_1994" localSheetId="11">#REF!</definedName>
    <definedName name="T1_KJ_HJ_VÄ_rate_1992_1994" localSheetId="12">#REF!</definedName>
    <definedName name="T1_KJ_HJ_VÄ_rate_1992_1994" localSheetId="1">[241]!T1_KJ_HJ_VÄ_rate_1992_1994</definedName>
    <definedName name="T1_KJ_HJ_VÄ_rate_1992_1994" localSheetId="0">[241]!T1_KJ_HJ_VÄ_rate_1992_1994</definedName>
    <definedName name="T1_KJ_HJ_VÄ_rate_1992_1994">#REF!</definedName>
    <definedName name="T1_KJ_HJ_VÄ_rate_1995_1997" localSheetId="9">#REF!</definedName>
    <definedName name="T1_KJ_HJ_VÄ_rate_1995_1997" localSheetId="10">#REF!</definedName>
    <definedName name="T1_KJ_HJ_VÄ_rate_1995_1997" localSheetId="11">#REF!</definedName>
    <definedName name="T1_KJ_HJ_VÄ_rate_1995_1997" localSheetId="12">#REF!</definedName>
    <definedName name="T1_KJ_HJ_VÄ_rate_1995_1997" localSheetId="1">[241]!T1_KJ_HJ_VÄ_rate_1995_1997</definedName>
    <definedName name="T1_KJ_HJ_VÄ_rate_1995_1997" localSheetId="0">[241]!T1_KJ_HJ_VÄ_rate_1995_1997</definedName>
    <definedName name="T1_KJ_HJ_VÄ_rate_1995_1997">#REF!</definedName>
    <definedName name="T1_VJ_1991_1_1992_4" localSheetId="9">#REF!</definedName>
    <definedName name="T1_VJ_1991_1_1992_4" localSheetId="10">#REF!</definedName>
    <definedName name="T1_VJ_1991_1_1992_4" localSheetId="11">#REF!</definedName>
    <definedName name="T1_VJ_1991_1_1992_4" localSheetId="12">#REF!</definedName>
    <definedName name="T1_VJ_1991_1_1992_4" localSheetId="1">[241]!T1_VJ_1991_1_1992_4</definedName>
    <definedName name="T1_VJ_1991_1_1992_4" localSheetId="0">[241]!T1_VJ_1991_1_1992_4</definedName>
    <definedName name="T1_VJ_1991_1_1992_4">#REF!</definedName>
    <definedName name="T1_VJ_1993_1_1994_4" localSheetId="9">#REF!</definedName>
    <definedName name="T1_VJ_1993_1_1994_4" localSheetId="10">#REF!</definedName>
    <definedName name="T1_VJ_1993_1_1994_4" localSheetId="11">#REF!</definedName>
    <definedName name="T1_VJ_1993_1_1994_4" localSheetId="12">#REF!</definedName>
    <definedName name="T1_VJ_1993_1_1994_4" localSheetId="1">[241]!T1_VJ_1993_1_1994_4</definedName>
    <definedName name="T1_VJ_1993_1_1994_4" localSheetId="0">[241]!T1_VJ_1993_1_1994_4</definedName>
    <definedName name="T1_VJ_1993_1_1994_4">#REF!</definedName>
    <definedName name="T1_VJ_1995_1_1996_4" localSheetId="9">#REF!</definedName>
    <definedName name="T1_VJ_1995_1_1996_4" localSheetId="10">#REF!</definedName>
    <definedName name="T1_VJ_1995_1_1996_4" localSheetId="11">#REF!</definedName>
    <definedName name="T1_VJ_1995_1_1996_4" localSheetId="12">#REF!</definedName>
    <definedName name="T1_VJ_1995_1_1996_4" localSheetId="1">[241]!T1_VJ_1995_1_1996_4</definedName>
    <definedName name="T1_VJ_1995_1_1996_4" localSheetId="0">[241]!T1_VJ_1995_1_1996_4</definedName>
    <definedName name="T1_VJ_1995_1_1996_4">#REF!</definedName>
    <definedName name="T1_VJ_1997_1_1998_4" localSheetId="9">#REF!</definedName>
    <definedName name="T1_VJ_1997_1_1998_4" localSheetId="10">#REF!</definedName>
    <definedName name="T1_VJ_1997_1_1998_4" localSheetId="11">#REF!</definedName>
    <definedName name="T1_VJ_1997_1_1998_4" localSheetId="12">#REF!</definedName>
    <definedName name="T1_VJ_1997_1_1998_4" localSheetId="1">[241]!T1_VJ_1997_1_1998_4</definedName>
    <definedName name="T1_VJ_1997_1_1998_4" localSheetId="0">[241]!T1_VJ_1997_1_1998_4</definedName>
    <definedName name="T1_VJ_1997_1_1998_4">#REF!</definedName>
    <definedName name="T1_VJ_VÄ_rate_1992_1_1993_4" localSheetId="9">#REF!</definedName>
    <definedName name="T1_VJ_VÄ_rate_1992_1_1993_4" localSheetId="10">#REF!</definedName>
    <definedName name="T1_VJ_VÄ_rate_1992_1_1993_4" localSheetId="11">#REF!</definedName>
    <definedName name="T1_VJ_VÄ_rate_1992_1_1993_4" localSheetId="12">#REF!</definedName>
    <definedName name="T1_VJ_VÄ_rate_1992_1_1993_4" localSheetId="1">[241]!T1_VJ_VÄ_rate_1992_1_1993_4</definedName>
    <definedName name="T1_VJ_VÄ_rate_1992_1_1993_4" localSheetId="0">[241]!T1_VJ_VÄ_rate_1992_1_1993_4</definedName>
    <definedName name="T1_VJ_VÄ_rate_1992_1_1993_4">#REF!</definedName>
    <definedName name="T1_VJ_VÄ_rate_1994_1_1995_4" localSheetId="9">#REF!</definedName>
    <definedName name="T1_VJ_VÄ_rate_1994_1_1995_4" localSheetId="10">#REF!</definedName>
    <definedName name="T1_VJ_VÄ_rate_1994_1_1995_4" localSheetId="11">#REF!</definedName>
    <definedName name="T1_VJ_VÄ_rate_1994_1_1995_4" localSheetId="12">#REF!</definedName>
    <definedName name="T1_VJ_VÄ_rate_1994_1_1995_4" localSheetId="1">[241]!T1_VJ_VÄ_rate_1994_1_1995_4</definedName>
    <definedName name="T1_VJ_VÄ_rate_1994_1_1995_4" localSheetId="0">[241]!T1_VJ_VÄ_rate_1994_1_1995_4</definedName>
    <definedName name="T1_VJ_VÄ_rate_1994_1_1995_4">#REF!</definedName>
    <definedName name="T1_VJ_VÄ_rate_1996_1_1997_4" localSheetId="9">#REF!</definedName>
    <definedName name="T1_VJ_VÄ_rate_1996_1_1997_4" localSheetId="10">#REF!</definedName>
    <definedName name="T1_VJ_VÄ_rate_1996_1_1997_4" localSheetId="11">#REF!</definedName>
    <definedName name="T1_VJ_VÄ_rate_1996_1_1997_4" localSheetId="12">#REF!</definedName>
    <definedName name="T1_VJ_VÄ_rate_1996_1_1997_4" localSheetId="1">[241]!T1_VJ_VÄ_rate_1996_1_1997_4</definedName>
    <definedName name="T1_VJ_VÄ_rate_1996_1_1997_4" localSheetId="0">[241]!T1_VJ_VÄ_rate_1996_1_1997_4</definedName>
    <definedName name="T1_VJ_VÄ_rate_1996_1_1997_4">#REF!</definedName>
    <definedName name="T2_KJ_1991_1993_HJ_1991_1_1993_2" localSheetId="9">#REF!</definedName>
    <definedName name="T2_KJ_1991_1993_HJ_1991_1_1993_2" localSheetId="10">#REF!</definedName>
    <definedName name="T2_KJ_1991_1993_HJ_1991_1_1993_2" localSheetId="11">#REF!</definedName>
    <definedName name="T2_KJ_1991_1993_HJ_1991_1_1993_2" localSheetId="12">#REF!</definedName>
    <definedName name="T2_KJ_1991_1993_HJ_1991_1_1993_2" localSheetId="1">[241]!T2_KJ_1991_1993_HJ_1991_1_1993_2</definedName>
    <definedName name="T2_KJ_1991_1993_HJ_1991_1_1993_2" localSheetId="0">[241]!T2_KJ_1991_1993_HJ_1991_1_1993_2</definedName>
    <definedName name="T2_KJ_1991_1993_HJ_1991_1_1993_2">#REF!</definedName>
    <definedName name="T2_KJ_1994_1996_HJ_1994_1_1996_2" localSheetId="9">#REF!</definedName>
    <definedName name="T2_KJ_1994_1996_HJ_1994_1_1996_2" localSheetId="10">#REF!</definedName>
    <definedName name="T2_KJ_1994_1996_HJ_1994_1_1996_2" localSheetId="11">#REF!</definedName>
    <definedName name="T2_KJ_1994_1996_HJ_1994_1_1996_2" localSheetId="12">#REF!</definedName>
    <definedName name="T2_KJ_1994_1996_HJ_1994_1_1996_2" localSheetId="1">[241]!T2_KJ_1994_1996_HJ_1994_1_1996_2</definedName>
    <definedName name="T2_KJ_1994_1996_HJ_1994_1_1996_2" localSheetId="0">[241]!T2_KJ_1994_1996_HJ_1994_1_1996_2</definedName>
    <definedName name="T2_KJ_1994_1996_HJ_1994_1_1996_2">#REF!</definedName>
    <definedName name="T2_KJ_1997_1999_HJ_1997_1_1999_2" localSheetId="9">#REF!</definedName>
    <definedName name="T2_KJ_1997_1999_HJ_1997_1_1999_2" localSheetId="10">#REF!</definedName>
    <definedName name="T2_KJ_1997_1999_HJ_1997_1_1999_2" localSheetId="11">#REF!</definedName>
    <definedName name="T2_KJ_1997_1999_HJ_1997_1_1999_2" localSheetId="12">#REF!</definedName>
    <definedName name="T2_KJ_1997_1999_HJ_1997_1_1999_2" localSheetId="1">[241]!T2_KJ_1997_1999_HJ_1997_1_1999_2</definedName>
    <definedName name="T2_KJ_1997_1999_HJ_1997_1_1999_2" localSheetId="0">[241]!T2_KJ_1997_1999_HJ_1997_1_1999_2</definedName>
    <definedName name="T2_KJ_1997_1999_HJ_1997_1_1999_2">#REF!</definedName>
    <definedName name="T2_KJ_HJ_VÄ_rate_1992_1994" localSheetId="9">#REF!</definedName>
    <definedName name="T2_KJ_HJ_VÄ_rate_1992_1994" localSheetId="10">#REF!</definedName>
    <definedName name="T2_KJ_HJ_VÄ_rate_1992_1994" localSheetId="11">#REF!</definedName>
    <definedName name="T2_KJ_HJ_VÄ_rate_1992_1994" localSheetId="12">#REF!</definedName>
    <definedName name="T2_KJ_HJ_VÄ_rate_1992_1994" localSheetId="1">[241]!T2_KJ_HJ_VÄ_rate_1992_1994</definedName>
    <definedName name="T2_KJ_HJ_VÄ_rate_1992_1994" localSheetId="0">[241]!T2_KJ_HJ_VÄ_rate_1992_1994</definedName>
    <definedName name="T2_KJ_HJ_VÄ_rate_1992_1994">#REF!</definedName>
    <definedName name="T2_KJ_HJ_VÄ_rate_1995_1997" localSheetId="9">#REF!</definedName>
    <definedName name="T2_KJ_HJ_VÄ_rate_1995_1997" localSheetId="10">#REF!</definedName>
    <definedName name="T2_KJ_HJ_VÄ_rate_1995_1997" localSheetId="11">#REF!</definedName>
    <definedName name="T2_KJ_HJ_VÄ_rate_1995_1997" localSheetId="12">#REF!</definedName>
    <definedName name="T2_KJ_HJ_VÄ_rate_1995_1997" localSheetId="1">[241]!T2_KJ_HJ_VÄ_rate_1995_1997</definedName>
    <definedName name="T2_KJ_HJ_VÄ_rate_1995_1997" localSheetId="0">[241]!T2_KJ_HJ_VÄ_rate_1995_1997</definedName>
    <definedName name="T2_KJ_HJ_VÄ_rate_1995_1997">#REF!</definedName>
    <definedName name="T2_VJ_1991_1_1992_4" localSheetId="9">#REF!</definedName>
    <definedName name="T2_VJ_1991_1_1992_4" localSheetId="10">#REF!</definedName>
    <definedName name="T2_VJ_1991_1_1992_4" localSheetId="11">#REF!</definedName>
    <definedName name="T2_VJ_1991_1_1992_4" localSheetId="12">#REF!</definedName>
    <definedName name="T2_VJ_1991_1_1992_4" localSheetId="1">[241]!T2_VJ_1991_1_1992_4</definedName>
    <definedName name="T2_VJ_1991_1_1992_4" localSheetId="0">[241]!T2_VJ_1991_1_1992_4</definedName>
    <definedName name="T2_VJ_1991_1_1992_4">#REF!</definedName>
    <definedName name="T2_VJ_1993_1_1994_4" localSheetId="9">#REF!</definedName>
    <definedName name="T2_VJ_1993_1_1994_4" localSheetId="10">#REF!</definedName>
    <definedName name="T2_VJ_1993_1_1994_4" localSheetId="11">#REF!</definedName>
    <definedName name="T2_VJ_1993_1_1994_4" localSheetId="12">#REF!</definedName>
    <definedName name="T2_VJ_1993_1_1994_4" localSheetId="1">[241]!T2_VJ_1993_1_1994_4</definedName>
    <definedName name="T2_VJ_1993_1_1994_4" localSheetId="0">[241]!T2_VJ_1993_1_1994_4</definedName>
    <definedName name="T2_VJ_1993_1_1994_4">#REF!</definedName>
    <definedName name="T2_VJ_1995_1_1996_4" localSheetId="9">#REF!</definedName>
    <definedName name="T2_VJ_1995_1_1996_4" localSheetId="10">#REF!</definedName>
    <definedName name="T2_VJ_1995_1_1996_4" localSheetId="11">#REF!</definedName>
    <definedName name="T2_VJ_1995_1_1996_4" localSheetId="12">#REF!</definedName>
    <definedName name="T2_VJ_1995_1_1996_4" localSheetId="1">[241]!T2_VJ_1995_1_1996_4</definedName>
    <definedName name="T2_VJ_1995_1_1996_4" localSheetId="0">[241]!T2_VJ_1995_1_1996_4</definedName>
    <definedName name="T2_VJ_1995_1_1996_4">#REF!</definedName>
    <definedName name="T2_VJ_1997_1_1998_4" localSheetId="9">#REF!</definedName>
    <definedName name="T2_VJ_1997_1_1998_4" localSheetId="10">#REF!</definedName>
    <definedName name="T2_VJ_1997_1_1998_4" localSheetId="11">#REF!</definedName>
    <definedName name="T2_VJ_1997_1_1998_4" localSheetId="12">#REF!</definedName>
    <definedName name="T2_VJ_1997_1_1998_4" localSheetId="1">[241]!T2_VJ_1997_1_1998_4</definedName>
    <definedName name="T2_VJ_1997_1_1998_4" localSheetId="0">[241]!T2_VJ_1997_1_1998_4</definedName>
    <definedName name="T2_VJ_1997_1_1998_4">#REF!</definedName>
    <definedName name="T2_VJ_VÄ_rate_1992_1_1993_4" localSheetId="9">#REF!</definedName>
    <definedName name="T2_VJ_VÄ_rate_1992_1_1993_4" localSheetId="10">#REF!</definedName>
    <definedName name="T2_VJ_VÄ_rate_1992_1_1993_4" localSheetId="11">#REF!</definedName>
    <definedName name="T2_VJ_VÄ_rate_1992_1_1993_4" localSheetId="12">#REF!</definedName>
    <definedName name="T2_VJ_VÄ_rate_1992_1_1993_4" localSheetId="1">[241]!T2_VJ_VÄ_rate_1992_1_1993_4</definedName>
    <definedName name="T2_VJ_VÄ_rate_1992_1_1993_4" localSheetId="0">[241]!T2_VJ_VÄ_rate_1992_1_1993_4</definedName>
    <definedName name="T2_VJ_VÄ_rate_1992_1_1993_4">#REF!</definedName>
    <definedName name="T2_VJ_VÄ_rate_1994_1_1995_4" localSheetId="9">#REF!</definedName>
    <definedName name="T2_VJ_VÄ_rate_1994_1_1995_4" localSheetId="10">#REF!</definedName>
    <definedName name="T2_VJ_VÄ_rate_1994_1_1995_4" localSheetId="11">#REF!</definedName>
    <definedName name="T2_VJ_VÄ_rate_1994_1_1995_4" localSheetId="12">#REF!</definedName>
    <definedName name="T2_VJ_VÄ_rate_1994_1_1995_4" localSheetId="1">[241]!T2_VJ_VÄ_rate_1994_1_1995_4</definedName>
    <definedName name="T2_VJ_VÄ_rate_1994_1_1995_4" localSheetId="0">[241]!T2_VJ_VÄ_rate_1994_1_1995_4</definedName>
    <definedName name="T2_VJ_VÄ_rate_1994_1_1995_4">#REF!</definedName>
    <definedName name="T2_VJ_VÄ_rate_1996_1_1997_4" localSheetId="9">#REF!</definedName>
    <definedName name="T2_VJ_VÄ_rate_1996_1_1997_4" localSheetId="10">#REF!</definedName>
    <definedName name="T2_VJ_VÄ_rate_1996_1_1997_4" localSheetId="11">#REF!</definedName>
    <definedName name="T2_VJ_VÄ_rate_1996_1_1997_4" localSheetId="12">#REF!</definedName>
    <definedName name="T2_VJ_VÄ_rate_1996_1_1997_4" localSheetId="1">[241]!T2_VJ_VÄ_rate_1996_1_1997_4</definedName>
    <definedName name="T2_VJ_VÄ_rate_1996_1_1997_4" localSheetId="0">[241]!T2_VJ_VÄ_rate_1996_1_1997_4</definedName>
    <definedName name="T2_VJ_VÄ_rate_1996_1_1997_4">#REF!</definedName>
    <definedName name="T21_KJ_1991_1993_HJ_1991_1_1993_2" localSheetId="9">#REF!</definedName>
    <definedName name="T21_KJ_1991_1993_HJ_1991_1_1993_2" localSheetId="10">#REF!</definedName>
    <definedName name="T21_KJ_1991_1993_HJ_1991_1_1993_2" localSheetId="11">#REF!</definedName>
    <definedName name="T21_KJ_1991_1993_HJ_1991_1_1993_2" localSheetId="12">#REF!</definedName>
    <definedName name="T21_KJ_1991_1993_HJ_1991_1_1993_2" localSheetId="1">[241]!T21_KJ_1991_1993_HJ_1991_1_1993_2</definedName>
    <definedName name="T21_KJ_1991_1993_HJ_1991_1_1993_2" localSheetId="0">[241]!T21_KJ_1991_1993_HJ_1991_1_1993_2</definedName>
    <definedName name="T21_KJ_1991_1993_HJ_1991_1_1993_2">#REF!</definedName>
    <definedName name="T21_KJ_1994_1996_HJ_1994_1_1996_2" localSheetId="9">#REF!</definedName>
    <definedName name="T21_KJ_1994_1996_HJ_1994_1_1996_2" localSheetId="10">#REF!</definedName>
    <definedName name="T21_KJ_1994_1996_HJ_1994_1_1996_2" localSheetId="11">#REF!</definedName>
    <definedName name="T21_KJ_1994_1996_HJ_1994_1_1996_2" localSheetId="12">#REF!</definedName>
    <definedName name="T21_KJ_1994_1996_HJ_1994_1_1996_2" localSheetId="1">[241]!T21_KJ_1994_1996_HJ_1994_1_1996_2</definedName>
    <definedName name="T21_KJ_1994_1996_HJ_1994_1_1996_2" localSheetId="0">[241]!T21_KJ_1994_1996_HJ_1994_1_1996_2</definedName>
    <definedName name="T21_KJ_1994_1996_HJ_1994_1_1996_2">#REF!</definedName>
    <definedName name="T21_KJ_1997_1999_HJ_1997_1_1999_2" localSheetId="9">#REF!</definedName>
    <definedName name="T21_KJ_1997_1999_HJ_1997_1_1999_2" localSheetId="10">#REF!</definedName>
    <definedName name="T21_KJ_1997_1999_HJ_1997_1_1999_2" localSheetId="11">#REF!</definedName>
    <definedName name="T21_KJ_1997_1999_HJ_1997_1_1999_2" localSheetId="12">#REF!</definedName>
    <definedName name="T21_KJ_1997_1999_HJ_1997_1_1999_2" localSheetId="1">[241]!T21_KJ_1997_1999_HJ_1997_1_1999_2</definedName>
    <definedName name="T21_KJ_1997_1999_HJ_1997_1_1999_2" localSheetId="0">[241]!T21_KJ_1997_1999_HJ_1997_1_1999_2</definedName>
    <definedName name="T21_KJ_1997_1999_HJ_1997_1_1999_2">#REF!</definedName>
    <definedName name="T21_KJ_HJ_VÄ_rate_1992_1994" localSheetId="9">#REF!</definedName>
    <definedName name="T21_KJ_HJ_VÄ_rate_1992_1994" localSheetId="10">#REF!</definedName>
    <definedName name="T21_KJ_HJ_VÄ_rate_1992_1994" localSheetId="11">#REF!</definedName>
    <definedName name="T21_KJ_HJ_VÄ_rate_1992_1994" localSheetId="12">#REF!</definedName>
    <definedName name="T21_KJ_HJ_VÄ_rate_1992_1994" localSheetId="1">[241]!T21_KJ_HJ_VÄ_rate_1992_1994</definedName>
    <definedName name="T21_KJ_HJ_VÄ_rate_1992_1994" localSheetId="0">[241]!T21_KJ_HJ_VÄ_rate_1992_1994</definedName>
    <definedName name="T21_KJ_HJ_VÄ_rate_1992_1994">#REF!</definedName>
    <definedName name="T21_KJ_HJ_VÄ_rate_1995_1997" localSheetId="9">#REF!</definedName>
    <definedName name="T21_KJ_HJ_VÄ_rate_1995_1997" localSheetId="10">#REF!</definedName>
    <definedName name="T21_KJ_HJ_VÄ_rate_1995_1997" localSheetId="11">#REF!</definedName>
    <definedName name="T21_KJ_HJ_VÄ_rate_1995_1997" localSheetId="12">#REF!</definedName>
    <definedName name="T21_KJ_HJ_VÄ_rate_1995_1997" localSheetId="1">[241]!T21_KJ_HJ_VÄ_rate_1995_1997</definedName>
    <definedName name="T21_KJ_HJ_VÄ_rate_1995_1997" localSheetId="0">[241]!T21_KJ_HJ_VÄ_rate_1995_1997</definedName>
    <definedName name="T21_KJ_HJ_VÄ_rate_1995_1997">#REF!</definedName>
    <definedName name="T21_VJ_1991_1_1992_4" localSheetId="9">#REF!</definedName>
    <definedName name="T21_VJ_1991_1_1992_4" localSheetId="10">#REF!</definedName>
    <definedName name="T21_VJ_1991_1_1992_4" localSheetId="11">#REF!</definedName>
    <definedName name="T21_VJ_1991_1_1992_4" localSheetId="12">#REF!</definedName>
    <definedName name="T21_VJ_1991_1_1992_4" localSheetId="1">[241]!T21_VJ_1991_1_1992_4</definedName>
    <definedName name="T21_VJ_1991_1_1992_4" localSheetId="0">[241]!T21_VJ_1991_1_1992_4</definedName>
    <definedName name="T21_VJ_1991_1_1992_4">#REF!</definedName>
    <definedName name="T21_VJ_1993_1_1994_4" localSheetId="9">#REF!</definedName>
    <definedName name="T21_VJ_1993_1_1994_4" localSheetId="10">#REF!</definedName>
    <definedName name="T21_VJ_1993_1_1994_4" localSheetId="11">#REF!</definedName>
    <definedName name="T21_VJ_1993_1_1994_4" localSheetId="12">#REF!</definedName>
    <definedName name="T21_VJ_1993_1_1994_4" localSheetId="1">[241]!T21_VJ_1993_1_1994_4</definedName>
    <definedName name="T21_VJ_1993_1_1994_4" localSheetId="0">[241]!T21_VJ_1993_1_1994_4</definedName>
    <definedName name="T21_VJ_1993_1_1994_4">#REF!</definedName>
    <definedName name="T21_VJ_1995_1_1996_4" localSheetId="9">#REF!</definedName>
    <definedName name="T21_VJ_1995_1_1996_4" localSheetId="10">#REF!</definedName>
    <definedName name="T21_VJ_1995_1_1996_4" localSheetId="11">#REF!</definedName>
    <definedName name="T21_VJ_1995_1_1996_4" localSheetId="12">#REF!</definedName>
    <definedName name="T21_VJ_1995_1_1996_4" localSheetId="1">[241]!T21_VJ_1995_1_1996_4</definedName>
    <definedName name="T21_VJ_1995_1_1996_4" localSheetId="0">[241]!T21_VJ_1995_1_1996_4</definedName>
    <definedName name="T21_VJ_1995_1_1996_4">#REF!</definedName>
    <definedName name="T21_VJ_1997_1_1998_4" localSheetId="9">#REF!</definedName>
    <definedName name="T21_VJ_1997_1_1998_4" localSheetId="10">#REF!</definedName>
    <definedName name="T21_VJ_1997_1_1998_4" localSheetId="11">#REF!</definedName>
    <definedName name="T21_VJ_1997_1_1998_4" localSheetId="12">#REF!</definedName>
    <definedName name="T21_VJ_1997_1_1998_4" localSheetId="1">[241]!T21_VJ_1997_1_1998_4</definedName>
    <definedName name="T21_VJ_1997_1_1998_4" localSheetId="0">[241]!T21_VJ_1997_1_1998_4</definedName>
    <definedName name="T21_VJ_1997_1_1998_4">#REF!</definedName>
    <definedName name="T21_VJ_VÄ_rate_1992_1_1993_4" localSheetId="9">#REF!</definedName>
    <definedName name="T21_VJ_VÄ_rate_1992_1_1993_4" localSheetId="10">#REF!</definedName>
    <definedName name="T21_VJ_VÄ_rate_1992_1_1993_4" localSheetId="11">#REF!</definedName>
    <definedName name="T21_VJ_VÄ_rate_1992_1_1993_4" localSheetId="12">#REF!</definedName>
    <definedName name="T21_VJ_VÄ_rate_1992_1_1993_4" localSheetId="1">[241]!T21_VJ_VÄ_rate_1992_1_1993_4</definedName>
    <definedName name="T21_VJ_VÄ_rate_1992_1_1993_4" localSheetId="0">[241]!T21_VJ_VÄ_rate_1992_1_1993_4</definedName>
    <definedName name="T21_VJ_VÄ_rate_1992_1_1993_4">#REF!</definedName>
    <definedName name="T21_VJ_VÄ_rate_1994_1_1995_4" localSheetId="9">#REF!</definedName>
    <definedName name="T21_VJ_VÄ_rate_1994_1_1995_4" localSheetId="10">#REF!</definedName>
    <definedName name="T21_VJ_VÄ_rate_1994_1_1995_4" localSheetId="11">#REF!</definedName>
    <definedName name="T21_VJ_VÄ_rate_1994_1_1995_4" localSheetId="12">#REF!</definedName>
    <definedName name="T21_VJ_VÄ_rate_1994_1_1995_4" localSheetId="1">[241]!T21_VJ_VÄ_rate_1994_1_1995_4</definedName>
    <definedName name="T21_VJ_VÄ_rate_1994_1_1995_4" localSheetId="0">[241]!T21_VJ_VÄ_rate_1994_1_1995_4</definedName>
    <definedName name="T21_VJ_VÄ_rate_1994_1_1995_4">#REF!</definedName>
    <definedName name="T21_VJ_VÄ_rate_1996_1_1997_4" localSheetId="9">#REF!</definedName>
    <definedName name="T21_VJ_VÄ_rate_1996_1_1997_4" localSheetId="10">#REF!</definedName>
    <definedName name="T21_VJ_VÄ_rate_1996_1_1997_4" localSheetId="11">#REF!</definedName>
    <definedName name="T21_VJ_VÄ_rate_1996_1_1997_4" localSheetId="12">#REF!</definedName>
    <definedName name="T21_VJ_VÄ_rate_1996_1_1997_4" localSheetId="1">[241]!T21_VJ_VÄ_rate_1996_1_1997_4</definedName>
    <definedName name="T21_VJ_VÄ_rate_1996_1_1997_4" localSheetId="0">[241]!T21_VJ_VÄ_rate_1996_1_1997_4</definedName>
    <definedName name="T21_VJ_VÄ_rate_1996_1_1997_4">#REF!</definedName>
    <definedName name="T31_KJ_1991_1993_HJ_1991_1_1993_2" localSheetId="9">#REF!</definedName>
    <definedName name="T31_KJ_1991_1993_HJ_1991_1_1993_2" localSheetId="10">#REF!</definedName>
    <definedName name="T31_KJ_1991_1993_HJ_1991_1_1993_2" localSheetId="11">#REF!</definedName>
    <definedName name="T31_KJ_1991_1993_HJ_1991_1_1993_2" localSheetId="12">#REF!</definedName>
    <definedName name="T31_KJ_1991_1993_HJ_1991_1_1993_2" localSheetId="1">[241]!T31_KJ_1991_1993_HJ_1991_1_1993_2</definedName>
    <definedName name="T31_KJ_1991_1993_HJ_1991_1_1993_2" localSheetId="0">[241]!T31_KJ_1991_1993_HJ_1991_1_1993_2</definedName>
    <definedName name="T31_KJ_1991_1993_HJ_1991_1_1993_2">#REF!</definedName>
    <definedName name="T31_KJ_1994_1996_HJ_1994_1_1996_2" localSheetId="9">#REF!</definedName>
    <definedName name="T31_KJ_1994_1996_HJ_1994_1_1996_2" localSheetId="10">#REF!</definedName>
    <definedName name="T31_KJ_1994_1996_HJ_1994_1_1996_2" localSheetId="11">#REF!</definedName>
    <definedName name="T31_KJ_1994_1996_HJ_1994_1_1996_2" localSheetId="12">#REF!</definedName>
    <definedName name="T31_KJ_1994_1996_HJ_1994_1_1996_2" localSheetId="1">[241]!T31_KJ_1994_1996_HJ_1994_1_1996_2</definedName>
    <definedName name="T31_KJ_1994_1996_HJ_1994_1_1996_2" localSheetId="0">[241]!T31_KJ_1994_1996_HJ_1994_1_1996_2</definedName>
    <definedName name="T31_KJ_1994_1996_HJ_1994_1_1996_2">#REF!</definedName>
    <definedName name="T31_KJ_1997_1999_HJ_1997_1_1999_2" localSheetId="9">#REF!</definedName>
    <definedName name="T31_KJ_1997_1999_HJ_1997_1_1999_2" localSheetId="10">#REF!</definedName>
    <definedName name="T31_KJ_1997_1999_HJ_1997_1_1999_2" localSheetId="11">#REF!</definedName>
    <definedName name="T31_KJ_1997_1999_HJ_1997_1_1999_2" localSheetId="12">#REF!</definedName>
    <definedName name="T31_KJ_1997_1999_HJ_1997_1_1999_2" localSheetId="1">[241]!T31_KJ_1997_1999_HJ_1997_1_1999_2</definedName>
    <definedName name="T31_KJ_1997_1999_HJ_1997_1_1999_2" localSheetId="0">[241]!T31_KJ_1997_1999_HJ_1997_1_1999_2</definedName>
    <definedName name="T31_KJ_1997_1999_HJ_1997_1_1999_2">#REF!</definedName>
    <definedName name="T31_KJ_HJ_VÄ_rate_1992_1994" localSheetId="9">#REF!</definedName>
    <definedName name="T31_KJ_HJ_VÄ_rate_1992_1994" localSheetId="10">#REF!</definedName>
    <definedName name="T31_KJ_HJ_VÄ_rate_1992_1994" localSheetId="11">#REF!</definedName>
    <definedName name="T31_KJ_HJ_VÄ_rate_1992_1994" localSheetId="12">#REF!</definedName>
    <definedName name="T31_KJ_HJ_VÄ_rate_1992_1994" localSheetId="1">[241]!T31_KJ_HJ_VÄ_rate_1992_1994</definedName>
    <definedName name="T31_KJ_HJ_VÄ_rate_1992_1994" localSheetId="0">[241]!T31_KJ_HJ_VÄ_rate_1992_1994</definedName>
    <definedName name="T31_KJ_HJ_VÄ_rate_1992_1994">#REF!</definedName>
    <definedName name="T31_KJ_HJ_VÄ_rate_1995_1997" localSheetId="9">#REF!</definedName>
    <definedName name="T31_KJ_HJ_VÄ_rate_1995_1997" localSheetId="10">#REF!</definedName>
    <definedName name="T31_KJ_HJ_VÄ_rate_1995_1997" localSheetId="11">#REF!</definedName>
    <definedName name="T31_KJ_HJ_VÄ_rate_1995_1997" localSheetId="12">#REF!</definedName>
    <definedName name="T31_KJ_HJ_VÄ_rate_1995_1997" localSheetId="1">[241]!T31_KJ_HJ_VÄ_rate_1995_1997</definedName>
    <definedName name="T31_KJ_HJ_VÄ_rate_1995_1997" localSheetId="0">[241]!T31_KJ_HJ_VÄ_rate_1995_1997</definedName>
    <definedName name="T31_KJ_HJ_VÄ_rate_1995_1997">#REF!</definedName>
    <definedName name="T31_VJ_1991_1_1992_4" localSheetId="9">#REF!</definedName>
    <definedName name="T31_VJ_1991_1_1992_4" localSheetId="10">#REF!</definedName>
    <definedName name="T31_VJ_1991_1_1992_4" localSheetId="11">#REF!</definedName>
    <definedName name="T31_VJ_1991_1_1992_4" localSheetId="12">#REF!</definedName>
    <definedName name="T31_VJ_1991_1_1992_4" localSheetId="1">[241]!T31_VJ_1991_1_1992_4</definedName>
    <definedName name="T31_VJ_1991_1_1992_4" localSheetId="0">[241]!T31_VJ_1991_1_1992_4</definedName>
    <definedName name="T31_VJ_1991_1_1992_4">#REF!</definedName>
    <definedName name="T31_VJ_1993_1_1994_4" localSheetId="9">#REF!</definedName>
    <definedName name="T31_VJ_1993_1_1994_4" localSheetId="10">#REF!</definedName>
    <definedName name="T31_VJ_1993_1_1994_4" localSheetId="11">#REF!</definedName>
    <definedName name="T31_VJ_1993_1_1994_4" localSheetId="12">#REF!</definedName>
    <definedName name="T31_VJ_1993_1_1994_4" localSheetId="1">[241]!T31_VJ_1993_1_1994_4</definedName>
    <definedName name="T31_VJ_1993_1_1994_4" localSheetId="0">[241]!T31_VJ_1993_1_1994_4</definedName>
    <definedName name="T31_VJ_1993_1_1994_4">#REF!</definedName>
    <definedName name="T31_VJ_1995_1_1996_4" localSheetId="9">#REF!</definedName>
    <definedName name="T31_VJ_1995_1_1996_4" localSheetId="10">#REF!</definedName>
    <definedName name="T31_VJ_1995_1_1996_4" localSheetId="11">#REF!</definedName>
    <definedName name="T31_VJ_1995_1_1996_4" localSheetId="12">#REF!</definedName>
    <definedName name="T31_VJ_1995_1_1996_4" localSheetId="1">[241]!T31_VJ_1995_1_1996_4</definedName>
    <definedName name="T31_VJ_1995_1_1996_4" localSheetId="0">[241]!T31_VJ_1995_1_1996_4</definedName>
    <definedName name="T31_VJ_1995_1_1996_4">#REF!</definedName>
    <definedName name="T31_VJ_1997_1_1998_4" localSheetId="9">#REF!</definedName>
    <definedName name="T31_VJ_1997_1_1998_4" localSheetId="10">#REF!</definedName>
    <definedName name="T31_VJ_1997_1_1998_4" localSheetId="11">#REF!</definedName>
    <definedName name="T31_VJ_1997_1_1998_4" localSheetId="12">#REF!</definedName>
    <definedName name="T31_VJ_1997_1_1998_4" localSheetId="1">[241]!T31_VJ_1997_1_1998_4</definedName>
    <definedName name="T31_VJ_1997_1_1998_4" localSheetId="0">[241]!T31_VJ_1997_1_1998_4</definedName>
    <definedName name="T31_VJ_1997_1_1998_4">#REF!</definedName>
    <definedName name="T31_VJ_VÄ_rate_1992_1_1993_4" localSheetId="9">#REF!</definedName>
    <definedName name="T31_VJ_VÄ_rate_1992_1_1993_4" localSheetId="10">#REF!</definedName>
    <definedName name="T31_VJ_VÄ_rate_1992_1_1993_4" localSheetId="11">#REF!</definedName>
    <definedName name="T31_VJ_VÄ_rate_1992_1_1993_4" localSheetId="12">#REF!</definedName>
    <definedName name="T31_VJ_VÄ_rate_1992_1_1993_4" localSheetId="1">[241]!T31_VJ_VÄ_rate_1992_1_1993_4</definedName>
    <definedName name="T31_VJ_VÄ_rate_1992_1_1993_4" localSheetId="0">[241]!T31_VJ_VÄ_rate_1992_1_1993_4</definedName>
    <definedName name="T31_VJ_VÄ_rate_1992_1_1993_4">#REF!</definedName>
    <definedName name="T31_VJ_VÄ_rate_1994_1_1995_4" localSheetId="9">#REF!</definedName>
    <definedName name="T31_VJ_VÄ_rate_1994_1_1995_4" localSheetId="10">#REF!</definedName>
    <definedName name="T31_VJ_VÄ_rate_1994_1_1995_4" localSheetId="11">#REF!</definedName>
    <definedName name="T31_VJ_VÄ_rate_1994_1_1995_4" localSheetId="12">#REF!</definedName>
    <definedName name="T31_VJ_VÄ_rate_1994_1_1995_4" localSheetId="1">[241]!T31_VJ_VÄ_rate_1994_1_1995_4</definedName>
    <definedName name="T31_VJ_VÄ_rate_1994_1_1995_4" localSheetId="0">[241]!T31_VJ_VÄ_rate_1994_1_1995_4</definedName>
    <definedName name="T31_VJ_VÄ_rate_1994_1_1995_4">#REF!</definedName>
    <definedName name="T31_VJ_VÄ_rate_1996_1_1997_4" localSheetId="9">#REF!</definedName>
    <definedName name="T31_VJ_VÄ_rate_1996_1_1997_4" localSheetId="10">#REF!</definedName>
    <definedName name="T31_VJ_VÄ_rate_1996_1_1997_4" localSheetId="11">#REF!</definedName>
    <definedName name="T31_VJ_VÄ_rate_1996_1_1997_4" localSheetId="12">#REF!</definedName>
    <definedName name="T31_VJ_VÄ_rate_1996_1_1997_4" localSheetId="1">[241]!T31_VJ_VÄ_rate_1996_1_1997_4</definedName>
    <definedName name="T31_VJ_VÄ_rate_1996_1_1997_4" localSheetId="0">[241]!T31_VJ_VÄ_rate_1996_1_1997_4</definedName>
    <definedName name="T31_VJ_VÄ_rate_1996_1_1997_4">#REF!</definedName>
    <definedName name="T32_KJ_1991_1993_HJ_1991_1_1993_2" localSheetId="9">#REF!</definedName>
    <definedName name="T32_KJ_1991_1993_HJ_1991_1_1993_2" localSheetId="10">#REF!</definedName>
    <definedName name="T32_KJ_1991_1993_HJ_1991_1_1993_2" localSheetId="11">#REF!</definedName>
    <definedName name="T32_KJ_1991_1993_HJ_1991_1_1993_2" localSheetId="12">#REF!</definedName>
    <definedName name="T32_KJ_1991_1993_HJ_1991_1_1993_2" localSheetId="1">[241]!T32_KJ_1991_1993_HJ_1991_1_1993_2</definedName>
    <definedName name="T32_KJ_1991_1993_HJ_1991_1_1993_2" localSheetId="0">[241]!T32_KJ_1991_1993_HJ_1991_1_1993_2</definedName>
    <definedName name="T32_KJ_1991_1993_HJ_1991_1_1993_2">#REF!</definedName>
    <definedName name="T32_KJ_1994_1996_HJ_1994_1_1996_2" localSheetId="9">#REF!</definedName>
    <definedName name="T32_KJ_1994_1996_HJ_1994_1_1996_2" localSheetId="10">#REF!</definedName>
    <definedName name="T32_KJ_1994_1996_HJ_1994_1_1996_2" localSheetId="11">#REF!</definedName>
    <definedName name="T32_KJ_1994_1996_HJ_1994_1_1996_2" localSheetId="12">#REF!</definedName>
    <definedName name="T32_KJ_1994_1996_HJ_1994_1_1996_2" localSheetId="1">[241]!T32_KJ_1994_1996_HJ_1994_1_1996_2</definedName>
    <definedName name="T32_KJ_1994_1996_HJ_1994_1_1996_2" localSheetId="0">[241]!T32_KJ_1994_1996_HJ_1994_1_1996_2</definedName>
    <definedName name="T32_KJ_1994_1996_HJ_1994_1_1996_2">#REF!</definedName>
    <definedName name="T32_KJ_1997_1999_HJ_1997_1_1999_2" localSheetId="9">#REF!</definedName>
    <definedName name="T32_KJ_1997_1999_HJ_1997_1_1999_2" localSheetId="10">#REF!</definedName>
    <definedName name="T32_KJ_1997_1999_HJ_1997_1_1999_2" localSheetId="11">#REF!</definedName>
    <definedName name="T32_KJ_1997_1999_HJ_1997_1_1999_2" localSheetId="12">#REF!</definedName>
    <definedName name="T32_KJ_1997_1999_HJ_1997_1_1999_2" localSheetId="1">[241]!T32_KJ_1997_1999_HJ_1997_1_1999_2</definedName>
    <definedName name="T32_KJ_1997_1999_HJ_1997_1_1999_2" localSheetId="0">[241]!T32_KJ_1997_1999_HJ_1997_1_1999_2</definedName>
    <definedName name="T32_KJ_1997_1999_HJ_1997_1_1999_2">#REF!</definedName>
    <definedName name="T32_KJ_HJ_VÄ_rate_1992_1994" localSheetId="9">#REF!</definedName>
    <definedName name="T32_KJ_HJ_VÄ_rate_1992_1994" localSheetId="10">#REF!</definedName>
    <definedName name="T32_KJ_HJ_VÄ_rate_1992_1994" localSheetId="11">#REF!</definedName>
    <definedName name="T32_KJ_HJ_VÄ_rate_1992_1994" localSheetId="12">#REF!</definedName>
    <definedName name="T32_KJ_HJ_VÄ_rate_1992_1994" localSheetId="1">[241]!T32_KJ_HJ_VÄ_rate_1992_1994</definedName>
    <definedName name="T32_KJ_HJ_VÄ_rate_1992_1994" localSheetId="0">[241]!T32_KJ_HJ_VÄ_rate_1992_1994</definedName>
    <definedName name="T32_KJ_HJ_VÄ_rate_1992_1994">#REF!</definedName>
    <definedName name="T32_KJ_HJ_VÄ_rate_1995_1997" localSheetId="9">#REF!</definedName>
    <definedName name="T32_KJ_HJ_VÄ_rate_1995_1997" localSheetId="10">#REF!</definedName>
    <definedName name="T32_KJ_HJ_VÄ_rate_1995_1997" localSheetId="11">#REF!</definedName>
    <definedName name="T32_KJ_HJ_VÄ_rate_1995_1997" localSheetId="12">#REF!</definedName>
    <definedName name="T32_KJ_HJ_VÄ_rate_1995_1997" localSheetId="1">[241]!T32_KJ_HJ_VÄ_rate_1995_1997</definedName>
    <definedName name="T32_KJ_HJ_VÄ_rate_1995_1997" localSheetId="0">[241]!T32_KJ_HJ_VÄ_rate_1995_1997</definedName>
    <definedName name="T32_KJ_HJ_VÄ_rate_1995_1997">#REF!</definedName>
    <definedName name="T32_VJ_1991_1_1992_4" localSheetId="9">#REF!</definedName>
    <definedName name="T32_VJ_1991_1_1992_4" localSheetId="10">#REF!</definedName>
    <definedName name="T32_VJ_1991_1_1992_4" localSheetId="11">#REF!</definedName>
    <definedName name="T32_VJ_1991_1_1992_4" localSheetId="12">#REF!</definedName>
    <definedName name="T32_VJ_1991_1_1992_4" localSheetId="1">[241]!T32_VJ_1991_1_1992_4</definedName>
    <definedName name="T32_VJ_1991_1_1992_4" localSheetId="0">[241]!T32_VJ_1991_1_1992_4</definedName>
    <definedName name="T32_VJ_1991_1_1992_4">#REF!</definedName>
    <definedName name="T32_VJ_1993_1_1994_4" localSheetId="9">#REF!</definedName>
    <definedName name="T32_VJ_1993_1_1994_4" localSheetId="10">#REF!</definedName>
    <definedName name="T32_VJ_1993_1_1994_4" localSheetId="11">#REF!</definedName>
    <definedName name="T32_VJ_1993_1_1994_4" localSheetId="12">#REF!</definedName>
    <definedName name="T32_VJ_1993_1_1994_4" localSheetId="1">[241]!T32_VJ_1993_1_1994_4</definedName>
    <definedName name="T32_VJ_1993_1_1994_4" localSheetId="0">[241]!T32_VJ_1993_1_1994_4</definedName>
    <definedName name="T32_VJ_1993_1_1994_4">#REF!</definedName>
    <definedName name="T32_VJ_1995_1_1996_4" localSheetId="9">#REF!</definedName>
    <definedName name="T32_VJ_1995_1_1996_4" localSheetId="10">#REF!</definedName>
    <definedName name="T32_VJ_1995_1_1996_4" localSheetId="11">#REF!</definedName>
    <definedName name="T32_VJ_1995_1_1996_4" localSheetId="12">#REF!</definedName>
    <definedName name="T32_VJ_1995_1_1996_4" localSheetId="1">[241]!T32_VJ_1995_1_1996_4</definedName>
    <definedName name="T32_VJ_1995_1_1996_4" localSheetId="0">[241]!T32_VJ_1995_1_1996_4</definedName>
    <definedName name="T32_VJ_1995_1_1996_4">#REF!</definedName>
    <definedName name="T32_VJ_1997_1_1998_4" localSheetId="9">#REF!</definedName>
    <definedName name="T32_VJ_1997_1_1998_4" localSheetId="10">#REF!</definedName>
    <definedName name="T32_VJ_1997_1_1998_4" localSheetId="11">#REF!</definedName>
    <definedName name="T32_VJ_1997_1_1998_4" localSheetId="12">#REF!</definedName>
    <definedName name="T32_VJ_1997_1_1998_4" localSheetId="1">[241]!T32_VJ_1997_1_1998_4</definedName>
    <definedName name="T32_VJ_1997_1_1998_4" localSheetId="0">[241]!T32_VJ_1997_1_1998_4</definedName>
    <definedName name="T32_VJ_1997_1_1998_4">#REF!</definedName>
    <definedName name="T32_VJ_VÄ_rate_1992_1_1993_4" localSheetId="9">#REF!</definedName>
    <definedName name="T32_VJ_VÄ_rate_1992_1_1993_4" localSheetId="10">#REF!</definedName>
    <definedName name="T32_VJ_VÄ_rate_1992_1_1993_4" localSheetId="11">#REF!</definedName>
    <definedName name="T32_VJ_VÄ_rate_1992_1_1993_4" localSheetId="12">#REF!</definedName>
    <definedName name="T32_VJ_VÄ_rate_1992_1_1993_4" localSheetId="1">[241]!T32_VJ_VÄ_rate_1992_1_1993_4</definedName>
    <definedName name="T32_VJ_VÄ_rate_1992_1_1993_4" localSheetId="0">[241]!T32_VJ_VÄ_rate_1992_1_1993_4</definedName>
    <definedName name="T32_VJ_VÄ_rate_1992_1_1993_4">#REF!</definedName>
    <definedName name="T32_VJ_VÄ_rate_1994_1_1995_4" localSheetId="9">#REF!</definedName>
    <definedName name="T32_VJ_VÄ_rate_1994_1_1995_4" localSheetId="10">#REF!</definedName>
    <definedName name="T32_VJ_VÄ_rate_1994_1_1995_4" localSheetId="11">#REF!</definedName>
    <definedName name="T32_VJ_VÄ_rate_1994_1_1995_4" localSheetId="12">#REF!</definedName>
    <definedName name="T32_VJ_VÄ_rate_1994_1_1995_4" localSheetId="1">[241]!T32_VJ_VÄ_rate_1994_1_1995_4</definedName>
    <definedName name="T32_VJ_VÄ_rate_1994_1_1995_4" localSheetId="0">[241]!T32_VJ_VÄ_rate_1994_1_1995_4</definedName>
    <definedName name="T32_VJ_VÄ_rate_1994_1_1995_4">#REF!</definedName>
    <definedName name="T32_VJ_VÄ_rate_1996_1_1997_4" localSheetId="9">#REF!</definedName>
    <definedName name="T32_VJ_VÄ_rate_1996_1_1997_4" localSheetId="10">#REF!</definedName>
    <definedName name="T32_VJ_VÄ_rate_1996_1_1997_4" localSheetId="11">#REF!</definedName>
    <definedName name="T32_VJ_VÄ_rate_1996_1_1997_4" localSheetId="12">#REF!</definedName>
    <definedName name="T32_VJ_VÄ_rate_1996_1_1997_4" localSheetId="1">[241]!T32_VJ_VÄ_rate_1996_1_1997_4</definedName>
    <definedName name="T32_VJ_VÄ_rate_1996_1_1997_4" localSheetId="0">[241]!T32_VJ_VÄ_rate_1996_1_1997_4</definedName>
    <definedName name="T32_VJ_VÄ_rate_1996_1_1997_4">#REF!</definedName>
    <definedName name="T4_KJ_1991_1993_HJ_1991_1_1993_2" localSheetId="9">#REF!</definedName>
    <definedName name="T4_KJ_1991_1993_HJ_1991_1_1993_2" localSheetId="10">#REF!</definedName>
    <definedName name="T4_KJ_1991_1993_HJ_1991_1_1993_2" localSheetId="11">#REF!</definedName>
    <definedName name="T4_KJ_1991_1993_HJ_1991_1_1993_2" localSheetId="12">#REF!</definedName>
    <definedName name="T4_KJ_1991_1993_HJ_1991_1_1993_2" localSheetId="1">[241]!T4_KJ_1991_1993_HJ_1991_1_1993_2</definedName>
    <definedName name="T4_KJ_1991_1993_HJ_1991_1_1993_2" localSheetId="0">[241]!T4_KJ_1991_1993_HJ_1991_1_1993_2</definedName>
    <definedName name="T4_KJ_1991_1993_HJ_1991_1_1993_2">#REF!</definedName>
    <definedName name="T4_KJ_1994_1996_HJ_1994_1_1996_2" localSheetId="9">#REF!</definedName>
    <definedName name="T4_KJ_1994_1996_HJ_1994_1_1996_2" localSheetId="10">#REF!</definedName>
    <definedName name="T4_KJ_1994_1996_HJ_1994_1_1996_2" localSheetId="11">#REF!</definedName>
    <definedName name="T4_KJ_1994_1996_HJ_1994_1_1996_2" localSheetId="12">#REF!</definedName>
    <definedName name="T4_KJ_1994_1996_HJ_1994_1_1996_2" localSheetId="1">[241]!T4_KJ_1994_1996_HJ_1994_1_1996_2</definedName>
    <definedName name="T4_KJ_1994_1996_HJ_1994_1_1996_2" localSheetId="0">[241]!T4_KJ_1994_1996_HJ_1994_1_1996_2</definedName>
    <definedName name="T4_KJ_1994_1996_HJ_1994_1_1996_2">#REF!</definedName>
    <definedName name="T4_KJ_1997_1999_HJ_1997_1_1999_2" localSheetId="9">#REF!</definedName>
    <definedName name="T4_KJ_1997_1999_HJ_1997_1_1999_2" localSheetId="10">#REF!</definedName>
    <definedName name="T4_KJ_1997_1999_HJ_1997_1_1999_2" localSheetId="11">#REF!</definedName>
    <definedName name="T4_KJ_1997_1999_HJ_1997_1_1999_2" localSheetId="12">#REF!</definedName>
    <definedName name="T4_KJ_1997_1999_HJ_1997_1_1999_2" localSheetId="1">[241]!T4_KJ_1997_1999_HJ_1997_1_1999_2</definedName>
    <definedName name="T4_KJ_1997_1999_HJ_1997_1_1999_2" localSheetId="0">[241]!T4_KJ_1997_1999_HJ_1997_1_1999_2</definedName>
    <definedName name="T4_KJ_1997_1999_HJ_1997_1_1999_2">#REF!</definedName>
    <definedName name="T4_KJ_HJ_VÄ_rate_1992_1994" localSheetId="9">#REF!</definedName>
    <definedName name="T4_KJ_HJ_VÄ_rate_1992_1994" localSheetId="10">#REF!</definedName>
    <definedName name="T4_KJ_HJ_VÄ_rate_1992_1994" localSheetId="11">#REF!</definedName>
    <definedName name="T4_KJ_HJ_VÄ_rate_1992_1994" localSheetId="12">#REF!</definedName>
    <definedName name="T4_KJ_HJ_VÄ_rate_1992_1994" localSheetId="1">[241]!T4_KJ_HJ_VÄ_rate_1992_1994</definedName>
    <definedName name="T4_KJ_HJ_VÄ_rate_1992_1994" localSheetId="0">[241]!T4_KJ_HJ_VÄ_rate_1992_1994</definedName>
    <definedName name="T4_KJ_HJ_VÄ_rate_1992_1994">#REF!</definedName>
    <definedName name="T4_KJ_HJ_VÄ_rate_1995_1997" localSheetId="9">#REF!</definedName>
    <definedName name="T4_KJ_HJ_VÄ_rate_1995_1997" localSheetId="10">#REF!</definedName>
    <definedName name="T4_KJ_HJ_VÄ_rate_1995_1997" localSheetId="11">#REF!</definedName>
    <definedName name="T4_KJ_HJ_VÄ_rate_1995_1997" localSheetId="12">#REF!</definedName>
    <definedName name="T4_KJ_HJ_VÄ_rate_1995_1997" localSheetId="1">[241]!T4_KJ_HJ_VÄ_rate_1995_1997</definedName>
    <definedName name="T4_KJ_HJ_VÄ_rate_1995_1997" localSheetId="0">[241]!T4_KJ_HJ_VÄ_rate_1995_1997</definedName>
    <definedName name="T4_KJ_HJ_VÄ_rate_1995_1997">#REF!</definedName>
    <definedName name="T4_VJ_1991_1_1992_4" localSheetId="9">#REF!</definedName>
    <definedName name="T4_VJ_1991_1_1992_4" localSheetId="10">#REF!</definedName>
    <definedName name="T4_VJ_1991_1_1992_4" localSheetId="11">#REF!</definedName>
    <definedName name="T4_VJ_1991_1_1992_4" localSheetId="12">#REF!</definedName>
    <definedName name="T4_VJ_1991_1_1992_4" localSheetId="1">[241]!T4_VJ_1991_1_1992_4</definedName>
    <definedName name="T4_VJ_1991_1_1992_4" localSheetId="0">[241]!T4_VJ_1991_1_1992_4</definedName>
    <definedName name="T4_VJ_1991_1_1992_4">#REF!</definedName>
    <definedName name="T4_VJ_1993_1_1994_4" localSheetId="9">#REF!</definedName>
    <definedName name="T4_VJ_1993_1_1994_4" localSheetId="10">#REF!</definedName>
    <definedName name="T4_VJ_1993_1_1994_4" localSheetId="11">#REF!</definedName>
    <definedName name="T4_VJ_1993_1_1994_4" localSheetId="12">#REF!</definedName>
    <definedName name="T4_VJ_1993_1_1994_4" localSheetId="1">[241]!T4_VJ_1993_1_1994_4</definedName>
    <definedName name="T4_VJ_1993_1_1994_4" localSheetId="0">[241]!T4_VJ_1993_1_1994_4</definedName>
    <definedName name="T4_VJ_1993_1_1994_4">#REF!</definedName>
    <definedName name="T4_VJ_1995_1_1996_4" localSheetId="9">#REF!</definedName>
    <definedName name="T4_VJ_1995_1_1996_4" localSheetId="10">#REF!</definedName>
    <definedName name="T4_VJ_1995_1_1996_4" localSheetId="11">#REF!</definedName>
    <definedName name="T4_VJ_1995_1_1996_4" localSheetId="12">#REF!</definedName>
    <definedName name="T4_VJ_1995_1_1996_4" localSheetId="1">[241]!T4_VJ_1995_1_1996_4</definedName>
    <definedName name="T4_VJ_1995_1_1996_4" localSheetId="0">[241]!T4_VJ_1995_1_1996_4</definedName>
    <definedName name="T4_VJ_1995_1_1996_4">#REF!</definedName>
    <definedName name="T4_VJ_1997_1_1998_4" localSheetId="9">#REF!</definedName>
    <definedName name="T4_VJ_1997_1_1998_4" localSheetId="10">#REF!</definedName>
    <definedName name="T4_VJ_1997_1_1998_4" localSheetId="11">#REF!</definedName>
    <definedName name="T4_VJ_1997_1_1998_4" localSheetId="12">#REF!</definedName>
    <definedName name="T4_VJ_1997_1_1998_4" localSheetId="1">[241]!T4_VJ_1997_1_1998_4</definedName>
    <definedName name="T4_VJ_1997_1_1998_4" localSheetId="0">[241]!T4_VJ_1997_1_1998_4</definedName>
    <definedName name="T4_VJ_1997_1_1998_4">#REF!</definedName>
    <definedName name="T4_VJ_VÄ_rate_1992_1_1993_4" localSheetId="9">#REF!</definedName>
    <definedName name="T4_VJ_VÄ_rate_1992_1_1993_4" localSheetId="10">#REF!</definedName>
    <definedName name="T4_VJ_VÄ_rate_1992_1_1993_4" localSheetId="11">#REF!</definedName>
    <definedName name="T4_VJ_VÄ_rate_1992_1_1993_4" localSheetId="12">#REF!</definedName>
    <definedName name="T4_VJ_VÄ_rate_1992_1_1993_4" localSheetId="1">[241]!T4_VJ_VÄ_rate_1992_1_1993_4</definedName>
    <definedName name="T4_VJ_VÄ_rate_1992_1_1993_4" localSheetId="0">[241]!T4_VJ_VÄ_rate_1992_1_1993_4</definedName>
    <definedName name="T4_VJ_VÄ_rate_1992_1_1993_4">#REF!</definedName>
    <definedName name="T4_VJ_VÄ_rate_1994_1_1995_4" localSheetId="9">#REF!</definedName>
    <definedName name="T4_VJ_VÄ_rate_1994_1_1995_4" localSheetId="10">#REF!</definedName>
    <definedName name="T4_VJ_VÄ_rate_1994_1_1995_4" localSheetId="11">#REF!</definedName>
    <definedName name="T4_VJ_VÄ_rate_1994_1_1995_4" localSheetId="12">#REF!</definedName>
    <definedName name="T4_VJ_VÄ_rate_1994_1_1995_4" localSheetId="1">[241]!T4_VJ_VÄ_rate_1994_1_1995_4</definedName>
    <definedName name="T4_VJ_VÄ_rate_1994_1_1995_4" localSheetId="0">[241]!T4_VJ_VÄ_rate_1994_1_1995_4</definedName>
    <definedName name="T4_VJ_VÄ_rate_1994_1_1995_4">#REF!</definedName>
    <definedName name="T4_VJ_VÄ_rate_1996_1_1997_4" localSheetId="9">#REF!</definedName>
    <definedName name="T4_VJ_VÄ_rate_1996_1_1997_4" localSheetId="10">#REF!</definedName>
    <definedName name="T4_VJ_VÄ_rate_1996_1_1997_4" localSheetId="11">#REF!</definedName>
    <definedName name="T4_VJ_VÄ_rate_1996_1_1997_4" localSheetId="12">#REF!</definedName>
    <definedName name="T4_VJ_VÄ_rate_1996_1_1997_4" localSheetId="1">[241]!T4_VJ_VÄ_rate_1996_1_1997_4</definedName>
    <definedName name="T4_VJ_VÄ_rate_1996_1_1997_4" localSheetId="0">[241]!T4_VJ_VÄ_rate_1996_1_1997_4</definedName>
    <definedName name="T4_VJ_VÄ_rate_1996_1_1997_4">#REF!</definedName>
    <definedName name="t4wh" localSheetId="9">{#N/A,#N/A,FALSE,"EMP_POP";#N/A,#N/A,FALSE,"UNEMPL"}</definedName>
    <definedName name="t4wh" localSheetId="10">{#N/A,#N/A,FALSE,"EMP_POP";#N/A,#N/A,FALSE,"UNEMPL"}</definedName>
    <definedName name="t4wh" localSheetId="11">{#N/A,#N/A,FALSE,"EMP_POP";#N/A,#N/A,FALSE,"UNEMPL"}</definedName>
    <definedName name="t4wh" localSheetId="12">{#N/A,#N/A,FALSE,"EMP_POP";#N/A,#N/A,FALSE,"UNEMPL"}</definedName>
    <definedName name="t4wh" localSheetId="17">{#N/A,#N/A,FALSE,"EMP_POP";#N/A,#N/A,FALSE,"UNEMPL"}</definedName>
    <definedName name="t4wh" localSheetId="1">{#N/A,#N/A,FALSE,"EMP_POP";#N/A,#N/A,FALSE,"UNEMPL"}</definedName>
    <definedName name="t4wh" localSheetId="0">{#N/A,#N/A,FALSE,"EMP_POP";#N/A,#N/A,FALSE,"UNEMPL"}</definedName>
    <definedName name="t4wh">{#N/A,#N/A,FALSE,"EMP_POP";#N/A,#N/A,FALSE,"UNEMPL"}</definedName>
    <definedName name="T5_KJ_1991_1993_HJ_1991_1_1993_2" localSheetId="9">#REF!</definedName>
    <definedName name="T5_KJ_1991_1993_HJ_1991_1_1993_2" localSheetId="10">#REF!</definedName>
    <definedName name="T5_KJ_1991_1993_HJ_1991_1_1993_2" localSheetId="11">#REF!</definedName>
    <definedName name="T5_KJ_1991_1993_HJ_1991_1_1993_2" localSheetId="12">#REF!</definedName>
    <definedName name="T5_KJ_1991_1993_HJ_1991_1_1993_2" localSheetId="1">[241]!T5_KJ_1991_1993_HJ_1991_1_1993_2</definedName>
    <definedName name="T5_KJ_1991_1993_HJ_1991_1_1993_2" localSheetId="0">[241]!T5_KJ_1991_1993_HJ_1991_1_1993_2</definedName>
    <definedName name="T5_KJ_1991_1993_HJ_1991_1_1993_2">#REF!</definedName>
    <definedName name="T5_KJ_1994_1996_HJ_1994_1_1996_2" localSheetId="9">#REF!</definedName>
    <definedName name="T5_KJ_1994_1996_HJ_1994_1_1996_2" localSheetId="10">#REF!</definedName>
    <definedName name="T5_KJ_1994_1996_HJ_1994_1_1996_2" localSheetId="11">#REF!</definedName>
    <definedName name="T5_KJ_1994_1996_HJ_1994_1_1996_2" localSheetId="12">#REF!</definedName>
    <definedName name="T5_KJ_1994_1996_HJ_1994_1_1996_2" localSheetId="1">[241]!T5_KJ_1994_1996_HJ_1994_1_1996_2</definedName>
    <definedName name="T5_KJ_1994_1996_HJ_1994_1_1996_2" localSheetId="0">[241]!T5_KJ_1994_1996_HJ_1994_1_1996_2</definedName>
    <definedName name="T5_KJ_1994_1996_HJ_1994_1_1996_2">#REF!</definedName>
    <definedName name="T5_KJ_1997_1999_HJ_1997_1_1999_2" localSheetId="9">#REF!</definedName>
    <definedName name="T5_KJ_1997_1999_HJ_1997_1_1999_2" localSheetId="10">#REF!</definedName>
    <definedName name="T5_KJ_1997_1999_HJ_1997_1_1999_2" localSheetId="11">#REF!</definedName>
    <definedName name="T5_KJ_1997_1999_HJ_1997_1_1999_2" localSheetId="12">#REF!</definedName>
    <definedName name="T5_KJ_1997_1999_HJ_1997_1_1999_2" localSheetId="1">[241]!T5_KJ_1997_1999_HJ_1997_1_1999_2</definedName>
    <definedName name="T5_KJ_1997_1999_HJ_1997_1_1999_2" localSheetId="0">[241]!T5_KJ_1997_1999_HJ_1997_1_1999_2</definedName>
    <definedName name="T5_KJ_1997_1999_HJ_1997_1_1999_2">#REF!</definedName>
    <definedName name="T5_KJ_HJ_VÄ_rate_1992_1994" localSheetId="9">#REF!</definedName>
    <definedName name="T5_KJ_HJ_VÄ_rate_1992_1994" localSheetId="10">#REF!</definedName>
    <definedName name="T5_KJ_HJ_VÄ_rate_1992_1994" localSheetId="11">#REF!</definedName>
    <definedName name="T5_KJ_HJ_VÄ_rate_1992_1994" localSheetId="12">#REF!</definedName>
    <definedName name="T5_KJ_HJ_VÄ_rate_1992_1994" localSheetId="1">[241]!T5_KJ_HJ_VÄ_rate_1992_1994</definedName>
    <definedName name="T5_KJ_HJ_VÄ_rate_1992_1994" localSheetId="0">[241]!T5_KJ_HJ_VÄ_rate_1992_1994</definedName>
    <definedName name="T5_KJ_HJ_VÄ_rate_1992_1994">#REF!</definedName>
    <definedName name="T5_KJ_HJ_VÄ_rate_1995_1997" localSheetId="9">#REF!</definedName>
    <definedName name="T5_KJ_HJ_VÄ_rate_1995_1997" localSheetId="10">#REF!</definedName>
    <definedName name="T5_KJ_HJ_VÄ_rate_1995_1997" localSheetId="11">#REF!</definedName>
    <definedName name="T5_KJ_HJ_VÄ_rate_1995_1997" localSheetId="12">#REF!</definedName>
    <definedName name="T5_KJ_HJ_VÄ_rate_1995_1997" localSheetId="1">[241]!T5_KJ_HJ_VÄ_rate_1995_1997</definedName>
    <definedName name="T5_KJ_HJ_VÄ_rate_1995_1997" localSheetId="0">[241]!T5_KJ_HJ_VÄ_rate_1995_1997</definedName>
    <definedName name="T5_KJ_HJ_VÄ_rate_1995_1997">#REF!</definedName>
    <definedName name="T5_VJ_1991_1_1992_4" localSheetId="9">#REF!</definedName>
    <definedName name="T5_VJ_1991_1_1992_4" localSheetId="10">#REF!</definedName>
    <definedName name="T5_VJ_1991_1_1992_4" localSheetId="11">#REF!</definedName>
    <definedName name="T5_VJ_1991_1_1992_4" localSheetId="12">#REF!</definedName>
    <definedName name="T5_VJ_1991_1_1992_4" localSheetId="1">[241]!T5_VJ_1991_1_1992_4</definedName>
    <definedName name="T5_VJ_1991_1_1992_4" localSheetId="0">[241]!T5_VJ_1991_1_1992_4</definedName>
    <definedName name="T5_VJ_1991_1_1992_4">#REF!</definedName>
    <definedName name="T5_VJ_1993_1_1994_4" localSheetId="9">#REF!</definedName>
    <definedName name="T5_VJ_1993_1_1994_4" localSheetId="10">#REF!</definedName>
    <definedName name="T5_VJ_1993_1_1994_4" localSheetId="11">#REF!</definedName>
    <definedName name="T5_VJ_1993_1_1994_4" localSheetId="12">#REF!</definedName>
    <definedName name="T5_VJ_1993_1_1994_4" localSheetId="1">[241]!T5_VJ_1993_1_1994_4</definedName>
    <definedName name="T5_VJ_1993_1_1994_4" localSheetId="0">[241]!T5_VJ_1993_1_1994_4</definedName>
    <definedName name="T5_VJ_1993_1_1994_4">#REF!</definedName>
    <definedName name="T5_VJ_1995_1_1996_4" localSheetId="9">#REF!</definedName>
    <definedName name="T5_VJ_1995_1_1996_4" localSheetId="10">#REF!</definedName>
    <definedName name="T5_VJ_1995_1_1996_4" localSheetId="11">#REF!</definedName>
    <definedName name="T5_VJ_1995_1_1996_4" localSheetId="12">#REF!</definedName>
    <definedName name="T5_VJ_1995_1_1996_4" localSheetId="1">[241]!T5_VJ_1995_1_1996_4</definedName>
    <definedName name="T5_VJ_1995_1_1996_4" localSheetId="0">[241]!T5_VJ_1995_1_1996_4</definedName>
    <definedName name="T5_VJ_1995_1_1996_4">#REF!</definedName>
    <definedName name="T5_VJ_1997_1_1998_4" localSheetId="9">#REF!</definedName>
    <definedName name="T5_VJ_1997_1_1998_4" localSheetId="10">#REF!</definedName>
    <definedName name="T5_VJ_1997_1_1998_4" localSheetId="11">#REF!</definedName>
    <definedName name="T5_VJ_1997_1_1998_4" localSheetId="12">#REF!</definedName>
    <definedName name="T5_VJ_1997_1_1998_4" localSheetId="1">[241]!T5_VJ_1997_1_1998_4</definedName>
    <definedName name="T5_VJ_1997_1_1998_4" localSheetId="0">[241]!T5_VJ_1997_1_1998_4</definedName>
    <definedName name="T5_VJ_1997_1_1998_4">#REF!</definedName>
    <definedName name="T5_VJ_VÄ_rate_1992_1_1993_4" localSheetId="9">#REF!</definedName>
    <definedName name="T5_VJ_VÄ_rate_1992_1_1993_4" localSheetId="10">#REF!</definedName>
    <definedName name="T5_VJ_VÄ_rate_1992_1_1993_4" localSheetId="11">#REF!</definedName>
    <definedName name="T5_VJ_VÄ_rate_1992_1_1993_4" localSheetId="12">#REF!</definedName>
    <definedName name="T5_VJ_VÄ_rate_1992_1_1993_4" localSheetId="1">[241]!T5_VJ_VÄ_rate_1992_1_1993_4</definedName>
    <definedName name="T5_VJ_VÄ_rate_1992_1_1993_4" localSheetId="0">[241]!T5_VJ_VÄ_rate_1992_1_1993_4</definedName>
    <definedName name="T5_VJ_VÄ_rate_1992_1_1993_4">#REF!</definedName>
    <definedName name="T5_VJ_VÄ_rate_1994_1_1995_4" localSheetId="9">#REF!</definedName>
    <definedName name="T5_VJ_VÄ_rate_1994_1_1995_4" localSheetId="10">#REF!</definedName>
    <definedName name="T5_VJ_VÄ_rate_1994_1_1995_4" localSheetId="11">#REF!</definedName>
    <definedName name="T5_VJ_VÄ_rate_1994_1_1995_4" localSheetId="12">#REF!</definedName>
    <definedName name="T5_VJ_VÄ_rate_1994_1_1995_4" localSheetId="1">[241]!T5_VJ_VÄ_rate_1994_1_1995_4</definedName>
    <definedName name="T5_VJ_VÄ_rate_1994_1_1995_4" localSheetId="0">[241]!T5_VJ_VÄ_rate_1994_1_1995_4</definedName>
    <definedName name="T5_VJ_VÄ_rate_1994_1_1995_4">#REF!</definedName>
    <definedName name="T5_VJ_VÄ_rate_1996_1_1997_4" localSheetId="9">#REF!</definedName>
    <definedName name="T5_VJ_VÄ_rate_1996_1_1997_4" localSheetId="10">#REF!</definedName>
    <definedName name="T5_VJ_VÄ_rate_1996_1_1997_4" localSheetId="11">#REF!</definedName>
    <definedName name="T5_VJ_VÄ_rate_1996_1_1997_4" localSheetId="12">#REF!</definedName>
    <definedName name="T5_VJ_VÄ_rate_1996_1_1997_4" localSheetId="1">[241]!T5_VJ_VÄ_rate_1996_1_1997_4</definedName>
    <definedName name="T5_VJ_VÄ_rate_1996_1_1997_4" localSheetId="0">[241]!T5_VJ_VÄ_rate_1996_1_1997_4</definedName>
    <definedName name="T5_VJ_VÄ_rate_1996_1_1997_4">#REF!</definedName>
    <definedName name="TAB14NOTE" localSheetId="9">#REF!</definedName>
    <definedName name="TAB14NOTE" localSheetId="10">#REF!</definedName>
    <definedName name="TAB14NOTE" localSheetId="11">#REF!</definedName>
    <definedName name="TAB14NOTE" localSheetId="12">#REF!</definedName>
    <definedName name="TAB14NOTE" localSheetId="1">#REF!</definedName>
    <definedName name="TAB14NOTE" localSheetId="0">#REF!</definedName>
    <definedName name="TAB14NOTE">#REF!</definedName>
    <definedName name="tab17bop" localSheetId="9">#REF!</definedName>
    <definedName name="tab17bop" localSheetId="10">#REF!</definedName>
    <definedName name="tab17bop" localSheetId="11">#REF!</definedName>
    <definedName name="tab17bop" localSheetId="12">#REF!</definedName>
    <definedName name="tab17bop" localSheetId="1">#REF!</definedName>
    <definedName name="tab17bop" localSheetId="0">#REF!</definedName>
    <definedName name="tab17bop">#REF!</definedName>
    <definedName name="TAB1A" localSheetId="9">#REF!</definedName>
    <definedName name="TAB1A" localSheetId="10">#REF!</definedName>
    <definedName name="TAB1A" localSheetId="11">#REF!</definedName>
    <definedName name="TAB1A" localSheetId="12">#REF!</definedName>
    <definedName name="TAB1A" localSheetId="1">#REF!</definedName>
    <definedName name="TAB1A" localSheetId="0">#REF!</definedName>
    <definedName name="TAB1A">#REF!</definedName>
    <definedName name="TAB1CK" localSheetId="9">#REF!</definedName>
    <definedName name="TAB1CK" localSheetId="10">#REF!</definedName>
    <definedName name="TAB1CK" localSheetId="11">#REF!</definedName>
    <definedName name="TAB1CK" localSheetId="12">#REF!</definedName>
    <definedName name="TAB1CK">#REF!</definedName>
    <definedName name="tab2000b" localSheetId="9">#REF!</definedName>
    <definedName name="tab2000b" localSheetId="10">#REF!</definedName>
    <definedName name="tab2000b" localSheetId="11">#REF!</definedName>
    <definedName name="tab2000b" localSheetId="12">#REF!</definedName>
    <definedName name="tab2000b" localSheetId="1">'[78]SR Table 2'!#REF!</definedName>
    <definedName name="tab2000b" localSheetId="0">'[78]SR Table 2'!#REF!</definedName>
    <definedName name="tab2000b">#REF!</definedName>
    <definedName name="Tab25a" localSheetId="9">#REF!</definedName>
    <definedName name="Tab25a" localSheetId="10">#REF!</definedName>
    <definedName name="Tab25a" localSheetId="11">#REF!</definedName>
    <definedName name="Tab25a" localSheetId="12">#REF!</definedName>
    <definedName name="Tab25a" localSheetId="1">#REF!</definedName>
    <definedName name="Tab25a" localSheetId="0">#REF!</definedName>
    <definedName name="Tab25a">#REF!</definedName>
    <definedName name="Tab25b" localSheetId="9">#REF!</definedName>
    <definedName name="Tab25b" localSheetId="10">#REF!</definedName>
    <definedName name="Tab25b" localSheetId="11">#REF!</definedName>
    <definedName name="Tab25b" localSheetId="12">#REF!</definedName>
    <definedName name="Tab25b" localSheetId="1">#REF!</definedName>
    <definedName name="Tab25b" localSheetId="0">#REF!</definedName>
    <definedName name="Tab25b">#REF!</definedName>
    <definedName name="TAB2A" localSheetId="9">#REF!</definedName>
    <definedName name="TAB2A" localSheetId="10">#REF!</definedName>
    <definedName name="TAB2A" localSheetId="11">#REF!</definedName>
    <definedName name="TAB2A" localSheetId="12">#REF!</definedName>
    <definedName name="TAB2A" localSheetId="1">#REF!</definedName>
    <definedName name="TAB2A" localSheetId="0">#REF!</definedName>
    <definedName name="TAB2A">#REF!</definedName>
    <definedName name="TAB4APPX" localSheetId="9">#REF!</definedName>
    <definedName name="TAB4APPX" localSheetId="10">#REF!</definedName>
    <definedName name="TAB4APPX" localSheetId="11">#REF!</definedName>
    <definedName name="TAB4APPX" localSheetId="12">#REF!</definedName>
    <definedName name="TAB4APPX" localSheetId="1">'[228]Table 5'!$A$2:$I$55</definedName>
    <definedName name="TAB4APPX" localSheetId="0">'[228]Table 5'!$A$2:$I$55</definedName>
    <definedName name="TAB4APPX">#REF!</definedName>
    <definedName name="TAB5A" localSheetId="9">#REF!</definedName>
    <definedName name="TAB5A" localSheetId="10">#REF!</definedName>
    <definedName name="TAB5A" localSheetId="11">#REF!</definedName>
    <definedName name="TAB5A" localSheetId="12">#REF!</definedName>
    <definedName name="TAB5A" localSheetId="1">#REF!</definedName>
    <definedName name="TAB5A" localSheetId="0">#REF!</definedName>
    <definedName name="TAB5A">#REF!</definedName>
    <definedName name="TAB6A" localSheetId="9">#REF!</definedName>
    <definedName name="TAB6A" localSheetId="10">#REF!</definedName>
    <definedName name="TAB6A" localSheetId="11">#REF!</definedName>
    <definedName name="TAB6A" localSheetId="12">#REF!</definedName>
    <definedName name="TAB6A" localSheetId="1">'[79]Annual Tables'!#REF!</definedName>
    <definedName name="TAB6A" localSheetId="0">'[79]Annual Tables'!#REF!</definedName>
    <definedName name="TAB6A">#REF!</definedName>
    <definedName name="TAB6B" localSheetId="9">#REF!</definedName>
    <definedName name="TAB6B" localSheetId="10">#REF!</definedName>
    <definedName name="TAB6B" localSheetId="11">#REF!</definedName>
    <definedName name="TAB6B" localSheetId="12">#REF!</definedName>
    <definedName name="TAB6B" localSheetId="1">'[79]Annual Tables'!#REF!</definedName>
    <definedName name="TAB6B" localSheetId="0">'[79]Annual Tables'!#REF!</definedName>
    <definedName name="TAB6B">#REF!</definedName>
    <definedName name="TAB6C" localSheetId="9">#REF!</definedName>
    <definedName name="TAB6C" localSheetId="10">#REF!</definedName>
    <definedName name="TAB6C" localSheetId="11">#REF!</definedName>
    <definedName name="TAB6C" localSheetId="12">#REF!</definedName>
    <definedName name="TAB6C" localSheetId="1">#REF!</definedName>
    <definedName name="TAB6C" localSheetId="0">#REF!</definedName>
    <definedName name="TAB6C">#REF!</definedName>
    <definedName name="TAB7A" localSheetId="9">#REF!</definedName>
    <definedName name="TAB7A" localSheetId="10">#REF!</definedName>
    <definedName name="TAB7A" localSheetId="11">#REF!</definedName>
    <definedName name="TAB7A" localSheetId="12">#REF!</definedName>
    <definedName name="TAB7A" localSheetId="1">#REF!</definedName>
    <definedName name="TAB7A" localSheetId="0">#REF!</definedName>
    <definedName name="TAB7A">#REF!</definedName>
    <definedName name="TabES" localSheetId="9">#REF!</definedName>
    <definedName name="TabES" localSheetId="10">#REF!</definedName>
    <definedName name="TabES" localSheetId="11">#REF!</definedName>
    <definedName name="TabES" localSheetId="12">#REF!</definedName>
    <definedName name="TabES" localSheetId="1">#REF!</definedName>
    <definedName name="TabES" localSheetId="0">#REF!</definedName>
    <definedName name="TabES">#REF!</definedName>
    <definedName name="Table">"Table"</definedName>
    <definedName name="Table___.__Estonia___Consolidated_Account_for_the_Rest_of_the_Banking_System__1992_97_1" localSheetId="9">#REF!</definedName>
    <definedName name="Table___.__Estonia___Consolidated_Account_for_the_Rest_of_the_Banking_System__1992_97_1" localSheetId="10">#REF!</definedName>
    <definedName name="Table___.__Estonia___Consolidated_Account_for_the_Rest_of_the_Banking_System__1992_97_1" localSheetId="11">#REF!</definedName>
    <definedName name="Table___.__Estonia___Consolidated_Account_for_the_Rest_of_the_Banking_System__1992_97_1" localSheetId="12">#REF!</definedName>
    <definedName name="Table___.__Estonia___Consolidated_Account_for_the_Rest_of_the_Banking_System__1992_97_1">#REF!</definedName>
    <definedName name="Table___.__Estonia___Consolidated_Account_for_the_Rest_of_the_Banking_System__1994_97" localSheetId="9">#REF!</definedName>
    <definedName name="Table___.__Estonia___Consolidated_Account_for_the_Rest_of_the_Banking_System__1994_97" localSheetId="10">#REF!</definedName>
    <definedName name="Table___.__Estonia___Consolidated_Account_for_the_Rest_of_the_Banking_System__1994_97" localSheetId="11">#REF!</definedName>
    <definedName name="Table___.__Estonia___Consolidated_Account_for_the_Rest_of_the_Banking_System__1994_97" localSheetId="12">#REF!</definedName>
    <definedName name="Table___.__Estonia___Consolidated_Account_for_the_Rest_of_the_Banking_System__1994_97">#REF!</definedName>
    <definedName name="Table__47" localSheetId="9">#REF!</definedName>
    <definedName name="Table__47" localSheetId="10">#REF!</definedName>
    <definedName name="Table__47" localSheetId="11">#REF!</definedName>
    <definedName name="Table__47" localSheetId="12">#REF!</definedName>
    <definedName name="Table__47" localSheetId="1">[242]RED47!$A$1:$I$53</definedName>
    <definedName name="Table__47" localSheetId="0">[242]RED47!$A$1:$I$53</definedName>
    <definedName name="Table__47">#REF!</definedName>
    <definedName name="Table_1" localSheetId="9">#REF!</definedName>
    <definedName name="Table_1" localSheetId="10">#REF!</definedName>
    <definedName name="Table_1" localSheetId="11">#REF!</definedName>
    <definedName name="Table_1" localSheetId="12">#REF!</definedName>
    <definedName name="Table_1" localSheetId="1">#REF!</definedName>
    <definedName name="Table_1" localSheetId="0">#REF!</definedName>
    <definedName name="Table_1">#REF!</definedName>
    <definedName name="Table_1.__Egypt__Monetary_Indicators__1993_94_1997_98" localSheetId="9">#REF!</definedName>
    <definedName name="Table_1.__Egypt__Monetary_Indicators__1993_94_1997_98" localSheetId="10">#REF!</definedName>
    <definedName name="Table_1.__Egypt__Monetary_Indicators__1993_94_1997_98" localSheetId="11">#REF!</definedName>
    <definedName name="Table_1.__Egypt__Monetary_Indicators__1993_94_1997_98" localSheetId="12">#REF!</definedName>
    <definedName name="Table_1.__Egypt__Monetary_Indicators__1993_94_1997_98" localSheetId="1">#REF!</definedName>
    <definedName name="Table_1.__Egypt__Monetary_Indicators__1993_94_1997_98" localSheetId="0">#REF!</definedName>
    <definedName name="Table_1.__Egypt__Monetary_Indicators__1993_94_1997_98">#REF!</definedName>
    <definedName name="Table_1._Egypt__Selected_Economic_and_Financial_Indicators__1993_94_1998_99" localSheetId="9">#REF!</definedName>
    <definedName name="Table_1._Egypt__Selected_Economic_and_Financial_Indicators__1993_94_1998_99" localSheetId="10">#REF!</definedName>
    <definedName name="Table_1._Egypt__Selected_Economic_and_Financial_Indicators__1993_94_1998_99" localSheetId="11">#REF!</definedName>
    <definedName name="Table_1._Egypt__Selected_Economic_and_Financial_Indicators__1993_94_1998_99" localSheetId="12">#REF!</definedName>
    <definedName name="Table_1._Egypt__Selected_Economic_and_Financial_Indicators__1993_94_1998_99" localSheetId="1">#REF!</definedName>
    <definedName name="Table_1._Egypt__Selected_Economic_and_Financial_Indicators__1993_94_1998_99" localSheetId="0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 localSheetId="9">#REF!</definedName>
    <definedName name="Table_11" localSheetId="10">#REF!</definedName>
    <definedName name="Table_11" localSheetId="11">#REF!</definedName>
    <definedName name="Table_11" localSheetId="12">#REF!</definedName>
    <definedName name="Table_11" localSheetId="1">[238]tx!$A$13:$N$89</definedName>
    <definedName name="Table_11" localSheetId="0">[238]tx!$A$13:$N$89</definedName>
    <definedName name="Table_11">#REF!</definedName>
    <definedName name="Table_12" localSheetId="9">#REF!</definedName>
    <definedName name="Table_12" localSheetId="10">#REF!</definedName>
    <definedName name="Table_12" localSheetId="11">#REF!</definedName>
    <definedName name="Table_12" localSheetId="12">#REF!</definedName>
    <definedName name="Table_12" localSheetId="1">[238]tx!$A$92:$N$166</definedName>
    <definedName name="Table_12" localSheetId="0">[238]tx!$A$92:$N$166</definedName>
    <definedName name="Table_12">#REF!</definedName>
    <definedName name="Table_13" localSheetId="9">#REF!</definedName>
    <definedName name="Table_13" localSheetId="10">#REF!</definedName>
    <definedName name="Table_13" localSheetId="11">#REF!</definedName>
    <definedName name="Table_13" localSheetId="12">#REF!</definedName>
    <definedName name="Table_13" localSheetId="1">[238]tx!$A$169:$N$228</definedName>
    <definedName name="Table_13" localSheetId="0">[238]tx!$A$169:$N$228</definedName>
    <definedName name="Table_13">#REF!</definedName>
    <definedName name="Table_14" localSheetId="9">#REF!</definedName>
    <definedName name="Table_14" localSheetId="10">#REF!</definedName>
    <definedName name="Table_14" localSheetId="11">#REF!</definedName>
    <definedName name="Table_14" localSheetId="12">#REF!</definedName>
    <definedName name="Table_14" localSheetId="1">[238]tx!$A$232:$N$286</definedName>
    <definedName name="Table_14" localSheetId="0">[238]tx!$A$232:$N$286</definedName>
    <definedName name="Table_14">#REF!</definedName>
    <definedName name="Table_15" localSheetId="9">#REF!</definedName>
    <definedName name="Table_15" localSheetId="10">#REF!</definedName>
    <definedName name="Table_15" localSheetId="11">#REF!</definedName>
    <definedName name="Table_15" localSheetId="12">#REF!</definedName>
    <definedName name="Table_15" localSheetId="1">[238]tx!$A$290:$N$313</definedName>
    <definedName name="Table_15" localSheetId="0">[238]tx!$A$290:$N$313</definedName>
    <definedName name="Table_15">#REF!</definedName>
    <definedName name="Table_16" localSheetId="9">#REF!</definedName>
    <definedName name="Table_16" localSheetId="10">#REF!</definedName>
    <definedName name="Table_16" localSheetId="11">#REF!</definedName>
    <definedName name="Table_16" localSheetId="12">#REF!</definedName>
    <definedName name="Table_16" localSheetId="1">[238]tx!$A$318:$K$365</definedName>
    <definedName name="Table_16" localSheetId="0">[238]tx!$A$318:$K$365</definedName>
    <definedName name="Table_16">#REF!</definedName>
    <definedName name="Table_2" localSheetId="9">#REF!</definedName>
    <definedName name="Table_2" localSheetId="10">#REF!</definedName>
    <definedName name="Table_2" localSheetId="11">#REF!</definedName>
    <definedName name="Table_2" localSheetId="12">#REF!</definedName>
    <definedName name="Table_2" localSheetId="1">#REF!</definedName>
    <definedName name="Table_2" localSheetId="0">#REF!</definedName>
    <definedName name="Table_2">#REF!</definedName>
    <definedName name="Table_2.__Oman___Gross_Domestic_Product_by_Sector_of_Origin_at_Constant_Prices">"GDPCO_00"</definedName>
    <definedName name="Table_2._Country_X___Public_Sector_Financing_1" localSheetId="9">#REF!</definedName>
    <definedName name="Table_2._Country_X___Public_Sector_Financing_1" localSheetId="10">#REF!</definedName>
    <definedName name="Table_2._Country_X___Public_Sector_Financing_1" localSheetId="11">#REF!</definedName>
    <definedName name="Table_2._Country_X___Public_Sector_Financing_1" localSheetId="12">#REF!</definedName>
    <definedName name="Table_2._Country_X___Public_Sector_Financing_1">#REF!</definedName>
    <definedName name="Table_2____Moldova___General_Government_Budget_1995_98__Mdl_millions__1" localSheetId="9">#REF!</definedName>
    <definedName name="Table_2____Moldova___General_Government_Budget_1995_98__Mdl_millions__1" localSheetId="10">#REF!</definedName>
    <definedName name="Table_2____Moldova___General_Government_Budget_1995_98__Mdl_millions__1" localSheetId="11">#REF!</definedName>
    <definedName name="Table_2____Moldova___General_Government_Budget_1995_98__Mdl_millions__1" localSheetId="12">#REF!</definedName>
    <definedName name="Table_2____Moldova___General_Government_Budget_1995_98__Mdl_millions__1">#REF!</definedName>
    <definedName name="Table_23._Egypt__Indicators_of_Public_Enterprise_Financial_Performance" localSheetId="9">#REF!</definedName>
    <definedName name="Table_23._Egypt__Indicators_of_Public_Enterprise_Financial_Performance" localSheetId="10">#REF!</definedName>
    <definedName name="Table_23._Egypt__Indicators_of_Public_Enterprise_Financial_Performance" localSheetId="11">#REF!</definedName>
    <definedName name="Table_23._Egypt__Indicators_of_Public_Enterprise_Financial_Performance" localSheetId="12">#REF!</definedName>
    <definedName name="Table_23._Egypt__Indicators_of_Public_Enterprise_Financial_Performance">#REF!</definedName>
    <definedName name="Table_24._Egypt__Indicators_of_Public_Enterprises__Economic_performance" localSheetId="9">#REF!</definedName>
    <definedName name="Table_24._Egypt__Indicators_of_Public_Enterprises__Economic_performance" localSheetId="10">#REF!</definedName>
    <definedName name="Table_24._Egypt__Indicators_of_Public_Enterprises__Economic_performance" localSheetId="11">#REF!</definedName>
    <definedName name="Table_24._Egypt__Indicators_of_Public_Enterprises__Economic_performance" localSheetId="12">#REF!</definedName>
    <definedName name="Table_24._Egypt__Indicators_of_Public_Enterprises__Economic_performance">#REF!</definedName>
    <definedName name="Table_3" localSheetId="9">#REF!</definedName>
    <definedName name="Table_3" localSheetId="10">#REF!</definedName>
    <definedName name="Table_3" localSheetId="11">#REF!</definedName>
    <definedName name="Table_3" localSheetId="12">#REF!</definedName>
    <definedName name="Table_3">#REF!</definedName>
    <definedName name="Table_3._Moldova__Balance_of_Payments__1994_98" localSheetId="9">#REF!</definedName>
    <definedName name="Table_3._Moldova__Balance_of_Payments__1994_98" localSheetId="10">#REF!</definedName>
    <definedName name="Table_3._Moldova__Balance_of_Payments__1994_98" localSheetId="11">#REF!</definedName>
    <definedName name="Table_3._Moldova__Balance_of_Payments__1994_98" localSheetId="12">#REF!</definedName>
    <definedName name="Table_3._Moldova__Balance_of_Payments__1994_98">#REF!</definedName>
    <definedName name="Table_35.__Estonia__Direction_of_Trade_Imports__1993_97" localSheetId="9">#REF!</definedName>
    <definedName name="Table_35.__Estonia__Direction_of_Trade_Imports__1993_97" localSheetId="10">#REF!</definedName>
    <definedName name="Table_35.__Estonia__Direction_of_Trade_Imports__1993_97" localSheetId="11">#REF!</definedName>
    <definedName name="Table_35.__Estonia__Direction_of_Trade_Imports__1993_97" localSheetId="12">#REF!</definedName>
    <definedName name="Table_35.__Estonia__Direction_of_Trade_Imports__1993_97">#REF!</definedName>
    <definedName name="Table_4.___Estonia___Banking_Survey__1994_98" localSheetId="9">#REF!</definedName>
    <definedName name="Table_4.___Estonia___Banking_Survey__1994_98" localSheetId="10">#REF!</definedName>
    <definedName name="Table_4.___Estonia___Banking_Survey__1994_98" localSheetId="11">#REF!</definedName>
    <definedName name="Table_4.___Estonia___Banking_Survey__1994_98" localSheetId="12">#REF!</definedName>
    <definedName name="Table_4.___Estonia___Banking_Survey__1994_98">#REF!</definedName>
    <definedName name="Table_4.__Egypt___Monetary_Survey__1994_95_1998_99" localSheetId="9">#REF!</definedName>
    <definedName name="Table_4.__Egypt___Monetary_Survey__1994_95_1998_99" localSheetId="10">#REF!</definedName>
    <definedName name="Table_4.__Egypt___Monetary_Survey__1994_95_1998_99" localSheetId="11">#REF!</definedName>
    <definedName name="Table_4.__Egypt___Monetary_Survey__1994_95_1998_99" localSheetId="12">#REF!</definedName>
    <definedName name="Table_4.__Egypt___Monetary_Survey__1994_95_1998_99">#REF!</definedName>
    <definedName name="Table_4.__Moldova____Monetary_Survey_and_Projections__1994_98_1" localSheetId="9">#REF!</definedName>
    <definedName name="Table_4.__Moldova____Monetary_Survey_and_Projections__1994_98_1" localSheetId="10">#REF!</definedName>
    <definedName name="Table_4.__Moldova____Monetary_Survey_and_Projections__1994_98_1" localSheetId="11">#REF!</definedName>
    <definedName name="Table_4.__Moldova____Monetary_Survey_and_Projections__1994_98_1" localSheetId="12">#REF!</definedName>
    <definedName name="Table_4.__Moldova____Monetary_Survey_and_Projections__1994_98_1">#REF!</definedName>
    <definedName name="Table_4._Guinea___Monetary_Survey__1999_2001" localSheetId="9">#REF!</definedName>
    <definedName name="Table_4._Guinea___Monetary_Survey__1999_2001" localSheetId="10">#REF!</definedName>
    <definedName name="Table_4._Guinea___Monetary_Survey__1999_2001" localSheetId="11">#REF!</definedName>
    <definedName name="Table_4._Guinea___Monetary_Survey__1999_2001" localSheetId="12">#REF!</definedName>
    <definedName name="Table_4._Guinea___Monetary_Survey__1999_2001" localSheetId="1">[163]outsheet!$A$6:$AM$82</definedName>
    <definedName name="Table_4._Guinea___Monetary_Survey__1999_2001" localSheetId="0">[163]outsheet!$A$6:$AM$82</definedName>
    <definedName name="Table_4._Guinea___Monetary_Survey__1999_2001">#REF!</definedName>
    <definedName name="Table_4SR" localSheetId="9">#REF!</definedName>
    <definedName name="Table_4SR" localSheetId="10">#REF!</definedName>
    <definedName name="Table_4SR" localSheetId="11">#REF!</definedName>
    <definedName name="Table_4SR" localSheetId="12">#REF!</definedName>
    <definedName name="Table_4SR" localSheetId="1">#REF!</definedName>
    <definedName name="Table_4SR" localSheetId="0">#REF!</definedName>
    <definedName name="Table_4SR">#REF!</definedName>
    <definedName name="Table_5.___Estonia____Monetary_Authorities__1994_98__1" localSheetId="9">#REF!</definedName>
    <definedName name="Table_5.___Estonia____Monetary_Authorities__1994_98__1" localSheetId="10">#REF!</definedName>
    <definedName name="Table_5.___Estonia____Monetary_Authorities__1994_98__1" localSheetId="11">#REF!</definedName>
    <definedName name="Table_5.___Estonia____Monetary_Authorities__1994_98__1" localSheetId="12">#REF!</definedName>
    <definedName name="Table_5.___Estonia____Monetary_Authorities__1994_98__1" localSheetId="1">#REF!</definedName>
    <definedName name="Table_5.___Estonia____Monetary_Authorities__1994_98__1" localSheetId="0">#REF!</definedName>
    <definedName name="Table_5.___Estonia____Monetary_Authorities__1994_98__1">#REF!</definedName>
    <definedName name="Table_5.__Estonia__Estimated_Fiscal_Impact_of_Proposed_Tax_Policy_Changes_for_2000" localSheetId="9">#REF!</definedName>
    <definedName name="Table_5.__Estonia__Estimated_Fiscal_Impact_of_Proposed_Tax_Policy_Changes_for_2000" localSheetId="10">#REF!</definedName>
    <definedName name="Table_5.__Estonia__Estimated_Fiscal_Impact_of_Proposed_Tax_Policy_Changes_for_2000" localSheetId="11">#REF!</definedName>
    <definedName name="Table_5.__Estonia__Estimated_Fiscal_Impact_of_Proposed_Tax_Policy_Changes_for_2000" localSheetId="12">#REF!</definedName>
    <definedName name="Table_5.__Estonia__Estimated_Fiscal_Impact_of_Proposed_Tax_Policy_Changes_for_2000" localSheetId="1">#REF!</definedName>
    <definedName name="Table_5.__Estonia__Estimated_Fiscal_Impact_of_Proposed_Tax_Policy_Changes_for_2000" localSheetId="0">#REF!</definedName>
    <definedName name="Table_5.__Estonia__Estimated_Fiscal_Impact_of_Proposed_Tax_Policy_Changes_for_2000">#REF!</definedName>
    <definedName name="Table_5.__Senegal__Quarterly_Government_Financial_Operations__2005" localSheetId="9">#REF!</definedName>
    <definedName name="Table_5.__Senegal__Quarterly_Government_Financial_Operations__2005" localSheetId="10">#REF!</definedName>
    <definedName name="Table_5.__Senegal__Quarterly_Government_Financial_Operations__2005" localSheetId="11">#REF!</definedName>
    <definedName name="Table_5.__Senegal__Quarterly_Government_Financial_Operations__2005" localSheetId="12">#REF!</definedName>
    <definedName name="Table_5.__Senegal__Quarterly_Government_Financial_Operations__2005" localSheetId="1">[243]T5!$A$1:$AE$100</definedName>
    <definedName name="Table_5.__Senegal__Quarterly_Government_Financial_Operations__2005" localSheetId="0">[243]T5!$A$1:$AE$100</definedName>
    <definedName name="Table_5.__Senegal__Quarterly_Government_Financial_Operations__2005">#REF!</definedName>
    <definedName name="Table_6.__Moldova__Balance_of_Payments__1994_98" localSheetId="9">#REF!</definedName>
    <definedName name="Table_6.__Moldova__Balance_of_Payments__1994_98" localSheetId="10">#REF!</definedName>
    <definedName name="Table_6.__Moldova__Balance_of_Payments__1994_98" localSheetId="11">#REF!</definedName>
    <definedName name="Table_6.__Moldova__Balance_of_Payments__1994_98" localSheetId="12">#REF!</definedName>
    <definedName name="Table_6.__Moldova__Balance_of_Payments__1994_98" localSheetId="1">#REF!</definedName>
    <definedName name="Table_6.__Moldova__Balance_of_Payments__1994_98" localSheetId="0">#REF!</definedName>
    <definedName name="Table_6.__Moldova__Balance_of_Payments__1994_98">#REF!</definedName>
    <definedName name="table_7" localSheetId="9">#REF!</definedName>
    <definedName name="table_7" localSheetId="10">#REF!</definedName>
    <definedName name="table_7" localSheetId="11">#REF!</definedName>
    <definedName name="table_7" localSheetId="12">#REF!</definedName>
    <definedName name="table_7" localSheetId="1">'[78]SR Table 2'!#REF!</definedName>
    <definedName name="table_7" localSheetId="0">'[78]SR Table 2'!#REF!</definedName>
    <definedName name="table_7">#REF!</definedName>
    <definedName name="Table_7._Senegal___Monetary_Survey__2001_06" localSheetId="9">#REF!</definedName>
    <definedName name="Table_7._Senegal___Monetary_Survey__2001_06" localSheetId="10">#REF!</definedName>
    <definedName name="Table_7._Senegal___Monetary_Survey__2001_06" localSheetId="11">#REF!</definedName>
    <definedName name="Table_7._Senegal___Monetary_Survey__2001_06" localSheetId="12">#REF!</definedName>
    <definedName name="Table_7._Senegal___Monetary_Survey__2001_06" localSheetId="1">[244]T7!$A$1:$AX$70</definedName>
    <definedName name="Table_7._Senegal___Monetary_Survey__2001_06" localSheetId="0">[244]T7!$A$1:$AX$70</definedName>
    <definedName name="Table_7._Senegal___Monetary_Survey__2001_06">#REF!</definedName>
    <definedName name="Table_debt" localSheetId="9">#REF!</definedName>
    <definedName name="Table_debt" localSheetId="10">#REF!</definedName>
    <definedName name="Table_debt" localSheetId="11">#REF!</definedName>
    <definedName name="Table_debt" localSheetId="12">#REF!</definedName>
    <definedName name="Table_debt" localSheetId="1">#REF!</definedName>
    <definedName name="Table_debt" localSheetId="0">#REF!</definedName>
    <definedName name="Table_debt">#REF!</definedName>
    <definedName name="TABLE_PRINT" localSheetId="9">#REF!</definedName>
    <definedName name="TABLE_PRINT" localSheetId="10">#REF!</definedName>
    <definedName name="TABLE_PRINT" localSheetId="11">#REF!</definedName>
    <definedName name="TABLE_PRINT" localSheetId="12">#REF!</definedName>
    <definedName name="TABLE_PRINT" localSheetId="1">#REF!</definedName>
    <definedName name="TABLE_PRINT" localSheetId="0">#REF!</definedName>
    <definedName name="TABLE_PRINT">#REF!</definedName>
    <definedName name="Table04" localSheetId="9">#REF!</definedName>
    <definedName name="Table04" localSheetId="10">#REF!</definedName>
    <definedName name="Table04" localSheetId="11">#REF!</definedName>
    <definedName name="Table04" localSheetId="12">#REF!</definedName>
    <definedName name="Table04" localSheetId="1">#REF!</definedName>
    <definedName name="Table04" localSheetId="0">#REF!</definedName>
    <definedName name="Table04">#REF!</definedName>
    <definedName name="Table05" localSheetId="9">#REF!</definedName>
    <definedName name="Table05" localSheetId="10">#REF!</definedName>
    <definedName name="Table05" localSheetId="11">#REF!</definedName>
    <definedName name="Table05" localSheetId="12">#REF!</definedName>
    <definedName name="Table05">#REF!</definedName>
    <definedName name="TABLE1" localSheetId="9">#REF!</definedName>
    <definedName name="TABLE1" localSheetId="10">#REF!</definedName>
    <definedName name="TABLE1" localSheetId="11">#REF!</definedName>
    <definedName name="TABLE1" localSheetId="12">#REF!</definedName>
    <definedName name="TABLE1">#REF!</definedName>
    <definedName name="TABLE10" localSheetId="9">#REF!</definedName>
    <definedName name="TABLE10" localSheetId="10">#REF!</definedName>
    <definedName name="TABLE10" localSheetId="11">#REF!</definedName>
    <definedName name="TABLE10" localSheetId="12">#REF!</definedName>
    <definedName name="TABLE10">#REF!</definedName>
    <definedName name="TABLE11" localSheetId="9">#REF!</definedName>
    <definedName name="TABLE11" localSheetId="10">#REF!</definedName>
    <definedName name="TABLE11" localSheetId="11">#REF!</definedName>
    <definedName name="TABLE11" localSheetId="12">#REF!</definedName>
    <definedName name="TABLE11">#REF!</definedName>
    <definedName name="TABLE12" localSheetId="9">#REF!</definedName>
    <definedName name="TABLE12" localSheetId="10">#REF!</definedName>
    <definedName name="TABLE12" localSheetId="11">#REF!</definedName>
    <definedName name="TABLE12" localSheetId="12">#REF!</definedName>
    <definedName name="TABLE12">#REF!</definedName>
    <definedName name="TABLE13" localSheetId="9">#REF!</definedName>
    <definedName name="TABLE13" localSheetId="10">#REF!</definedName>
    <definedName name="TABLE13" localSheetId="11">#REF!</definedName>
    <definedName name="TABLE13" localSheetId="12">#REF!</definedName>
    <definedName name="TABLE13">#REF!</definedName>
    <definedName name="TABLE14" localSheetId="9">#REF!</definedName>
    <definedName name="TABLE14" localSheetId="10">#REF!</definedName>
    <definedName name="TABLE14" localSheetId="11">#REF!</definedName>
    <definedName name="TABLE14" localSheetId="12">#REF!</definedName>
    <definedName name="TABLE14">#REF!</definedName>
    <definedName name="TABLE15" localSheetId="9">#REF!</definedName>
    <definedName name="TABLE15" localSheetId="10">#REF!</definedName>
    <definedName name="TABLE15" localSheetId="11">#REF!</definedName>
    <definedName name="TABLE15" localSheetId="12">#REF!</definedName>
    <definedName name="TABLE15">#REF!</definedName>
    <definedName name="TABLE16" localSheetId="9">#REF!</definedName>
    <definedName name="TABLE16" localSheetId="10">#REF!</definedName>
    <definedName name="TABLE16" localSheetId="11">#REF!</definedName>
    <definedName name="TABLE16" localSheetId="12">#REF!</definedName>
    <definedName name="TABLE16">#REF!</definedName>
    <definedName name="TABLE17" localSheetId="9">#REF!</definedName>
    <definedName name="TABLE17" localSheetId="10">#REF!</definedName>
    <definedName name="TABLE17" localSheetId="11">#REF!</definedName>
    <definedName name="TABLE17" localSheetId="12">#REF!</definedName>
    <definedName name="TABLE17">#REF!</definedName>
    <definedName name="TABLE17BOP" localSheetId="9">#REF!</definedName>
    <definedName name="TABLE17BOP" localSheetId="10">#REF!</definedName>
    <definedName name="TABLE17BOP" localSheetId="11">#REF!</definedName>
    <definedName name="TABLE17BOP" localSheetId="12">#REF!</definedName>
    <definedName name="TABLE17BOP">#REF!</definedName>
    <definedName name="TABLE18" localSheetId="9">#REF!</definedName>
    <definedName name="TABLE18" localSheetId="10">#REF!</definedName>
    <definedName name="TABLE18" localSheetId="11">#REF!</definedName>
    <definedName name="TABLE18" localSheetId="12">#REF!</definedName>
    <definedName name="TABLE18">#REF!</definedName>
    <definedName name="TABLE19" localSheetId="9">#REF!</definedName>
    <definedName name="TABLE19" localSheetId="10">#REF!</definedName>
    <definedName name="TABLE19" localSheetId="11">#REF!</definedName>
    <definedName name="TABLE19" localSheetId="12">#REF!</definedName>
    <definedName name="TABLE19">#REF!</definedName>
    <definedName name="TABLE2" localSheetId="9">#REF!</definedName>
    <definedName name="TABLE2" localSheetId="10">#REF!</definedName>
    <definedName name="TABLE2" localSheetId="11">#REF!</definedName>
    <definedName name="TABLE2" localSheetId="12">#REF!</definedName>
    <definedName name="TABLE2">#REF!</definedName>
    <definedName name="TABLE20" localSheetId="9">#REF!</definedName>
    <definedName name="TABLE20" localSheetId="10">#REF!</definedName>
    <definedName name="TABLE20" localSheetId="11">#REF!</definedName>
    <definedName name="TABLE20" localSheetId="12">#REF!</definedName>
    <definedName name="TABLE20">#REF!</definedName>
    <definedName name="TABLE21" localSheetId="9">#REF!</definedName>
    <definedName name="TABLE21" localSheetId="10">#REF!</definedName>
    <definedName name="TABLE21" localSheetId="11">#REF!</definedName>
    <definedName name="TABLE21" localSheetId="12">#REF!</definedName>
    <definedName name="TABLE21">#REF!</definedName>
    <definedName name="table21299" localSheetId="9">#REF!</definedName>
    <definedName name="table21299" localSheetId="10">#REF!</definedName>
    <definedName name="table21299" localSheetId="11">#REF!</definedName>
    <definedName name="table21299" localSheetId="12">#REF!</definedName>
    <definedName name="table21299" localSheetId="1">'[78]SR Table 2'!#REF!</definedName>
    <definedName name="table21299" localSheetId="0">'[78]SR Table 2'!#REF!</definedName>
    <definedName name="table21299">#REF!</definedName>
    <definedName name="TABLE22" localSheetId="9">#REF!</definedName>
    <definedName name="TABLE22" localSheetId="10">#REF!</definedName>
    <definedName name="TABLE22" localSheetId="11">#REF!</definedName>
    <definedName name="TABLE22" localSheetId="12">#REF!</definedName>
    <definedName name="TABLE22" localSheetId="1">#REF!</definedName>
    <definedName name="TABLE22" localSheetId="0">#REF!</definedName>
    <definedName name="TABLE22">#REF!</definedName>
    <definedName name="TABLE23" localSheetId="9">#REF!</definedName>
    <definedName name="TABLE23" localSheetId="10">#REF!</definedName>
    <definedName name="TABLE23" localSheetId="11">#REF!</definedName>
    <definedName name="TABLE23" localSheetId="12">#REF!</definedName>
    <definedName name="TABLE23" localSheetId="1">#REF!</definedName>
    <definedName name="TABLE23" localSheetId="0">#REF!</definedName>
    <definedName name="TABLE23">#REF!</definedName>
    <definedName name="TABLE24" localSheetId="9">#REF!</definedName>
    <definedName name="TABLE24" localSheetId="10">#REF!</definedName>
    <definedName name="TABLE24" localSheetId="11">#REF!</definedName>
    <definedName name="TABLE24" localSheetId="12">#REF!</definedName>
    <definedName name="TABLE24" localSheetId="1">#REF!</definedName>
    <definedName name="TABLE24" localSheetId="0">#REF!</definedName>
    <definedName name="TABLE24">#REF!</definedName>
    <definedName name="TABLE25" localSheetId="9">#REF!</definedName>
    <definedName name="TABLE25" localSheetId="10">#REF!</definedName>
    <definedName name="TABLE25" localSheetId="11">#REF!</definedName>
    <definedName name="TABLE25" localSheetId="12">#REF!</definedName>
    <definedName name="TABLE25">#REF!</definedName>
    <definedName name="TABLE26" localSheetId="9">#REF!</definedName>
    <definedName name="TABLE26" localSheetId="10">#REF!</definedName>
    <definedName name="TABLE26" localSheetId="11">#REF!</definedName>
    <definedName name="TABLE26" localSheetId="12">#REF!</definedName>
    <definedName name="TABLE26">#REF!</definedName>
    <definedName name="TABLE27" localSheetId="9">#REF!</definedName>
    <definedName name="TABLE27" localSheetId="10">#REF!</definedName>
    <definedName name="TABLE27" localSheetId="11">#REF!</definedName>
    <definedName name="TABLE27" localSheetId="12">#REF!</definedName>
    <definedName name="TABLE27">#REF!</definedName>
    <definedName name="TABLE28" localSheetId="9">#REF!</definedName>
    <definedName name="TABLE28" localSheetId="10">#REF!</definedName>
    <definedName name="TABLE28" localSheetId="11">#REF!</definedName>
    <definedName name="TABLE28" localSheetId="12">#REF!</definedName>
    <definedName name="TABLE28">#REF!</definedName>
    <definedName name="TABLE3" localSheetId="9">#REF!</definedName>
    <definedName name="TABLE3" localSheetId="10">#REF!</definedName>
    <definedName name="TABLE3" localSheetId="11">#REF!</definedName>
    <definedName name="TABLE3" localSheetId="12">#REF!</definedName>
    <definedName name="TABLE3">#REF!</definedName>
    <definedName name="Table3_Fiscal" localSheetId="9">#REF!</definedName>
    <definedName name="Table3_Fiscal" localSheetId="10">#REF!</definedName>
    <definedName name="Table3_Fiscal" localSheetId="11">#REF!</definedName>
    <definedName name="Table3_Fiscal" localSheetId="12">#REF!</definedName>
    <definedName name="Table3_Fiscal">#REF!</definedName>
    <definedName name="table398" localSheetId="9">#REF!</definedName>
    <definedName name="table398" localSheetId="10">#REF!</definedName>
    <definedName name="table398" localSheetId="11">#REF!</definedName>
    <definedName name="table398" localSheetId="12">#REF!</definedName>
    <definedName name="table398">#REF!</definedName>
    <definedName name="TABLE3A" localSheetId="9">#REF!</definedName>
    <definedName name="TABLE3A" localSheetId="10">#REF!</definedName>
    <definedName name="TABLE3A" localSheetId="11">#REF!</definedName>
    <definedName name="TABLE3A" localSheetId="12">#REF!</definedName>
    <definedName name="TABLE3A" localSheetId="1">'[222]Monetary Inputs'!#REF!</definedName>
    <definedName name="TABLE3A" localSheetId="0">'[222]Monetary Inputs'!#REF!</definedName>
    <definedName name="TABLE3A">#REF!</definedName>
    <definedName name="TABLE4" localSheetId="9">#REF!</definedName>
    <definedName name="TABLE4" localSheetId="10">#REF!</definedName>
    <definedName name="TABLE4" localSheetId="11">#REF!</definedName>
    <definedName name="TABLE4" localSheetId="12">#REF!</definedName>
    <definedName name="TABLE4" localSheetId="1">#REF!</definedName>
    <definedName name="TABLE4" localSheetId="0">#REF!</definedName>
    <definedName name="TABLE4">#REF!</definedName>
    <definedName name="TABLE46" localSheetId="9">#REF!</definedName>
    <definedName name="TABLE46" localSheetId="10">#REF!</definedName>
    <definedName name="TABLE46" localSheetId="11">#REF!</definedName>
    <definedName name="TABLE46" localSheetId="12">#REF!</definedName>
    <definedName name="TABLE46" localSheetId="1">#REF!</definedName>
    <definedName name="TABLE46" localSheetId="0">#REF!</definedName>
    <definedName name="TABLE46">#REF!</definedName>
    <definedName name="table498" localSheetId="9">#REF!</definedName>
    <definedName name="table498" localSheetId="10">#REF!</definedName>
    <definedName name="table498" localSheetId="11">#REF!</definedName>
    <definedName name="table498" localSheetId="12">#REF!</definedName>
    <definedName name="table498" localSheetId="1">#REF!</definedName>
    <definedName name="table498" localSheetId="0">#REF!</definedName>
    <definedName name="table498">#REF!</definedName>
    <definedName name="TABLE4A" localSheetId="9">#REF!</definedName>
    <definedName name="TABLE4A" localSheetId="10">#REF!</definedName>
    <definedName name="TABLE4A" localSheetId="11">#REF!</definedName>
    <definedName name="TABLE4A" localSheetId="12">#REF!</definedName>
    <definedName name="TABLE4A" localSheetId="1">'[222]Monetary Inputs'!#REF!</definedName>
    <definedName name="TABLE4A" localSheetId="0">'[222]Monetary Inputs'!#REF!</definedName>
    <definedName name="TABLE4A">#REF!</definedName>
    <definedName name="TABLE5" localSheetId="9">#REF!</definedName>
    <definedName name="TABLE5" localSheetId="10">#REF!</definedName>
    <definedName name="TABLE5" localSheetId="11">#REF!</definedName>
    <definedName name="TABLE5" localSheetId="12">#REF!</definedName>
    <definedName name="TABLE5" localSheetId="1">#REF!</definedName>
    <definedName name="TABLE5" localSheetId="0">#REF!</definedName>
    <definedName name="TABLE5">#REF!</definedName>
    <definedName name="Table6" localSheetId="9">#REF!</definedName>
    <definedName name="Table6" localSheetId="10">#REF!</definedName>
    <definedName name="Table6" localSheetId="11">#REF!</definedName>
    <definedName name="Table6" localSheetId="12">#REF!</definedName>
    <definedName name="table6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>#REF!</definedName>
    <definedName name="TABLE7" localSheetId="9">#REF!</definedName>
    <definedName name="TABLE7" localSheetId="10">#REF!</definedName>
    <definedName name="TABLE7" localSheetId="11">#REF!</definedName>
    <definedName name="TABLE7" localSheetId="12">#REF!</definedName>
    <definedName name="TABLE7" localSheetId="1">#REF!</definedName>
    <definedName name="TABLE7" localSheetId="0">#REF!</definedName>
    <definedName name="TABLE7">#REF!</definedName>
    <definedName name="TABLE8" localSheetId="9">#REF!</definedName>
    <definedName name="TABLE8" localSheetId="10">#REF!</definedName>
    <definedName name="TABLE8" localSheetId="11">#REF!</definedName>
    <definedName name="TABLE8" localSheetId="12">#REF!</definedName>
    <definedName name="TABLE8" localSheetId="1">#REF!</definedName>
    <definedName name="TABLE8" localSheetId="0">#REF!</definedName>
    <definedName name="TABLE8">#REF!</definedName>
    <definedName name="TABLE9" localSheetId="9">#REF!</definedName>
    <definedName name="TABLE9" localSheetId="10">#REF!</definedName>
    <definedName name="TABLE9" localSheetId="11">#REF!</definedName>
    <definedName name="TABLE9" localSheetId="12">#REF!</definedName>
    <definedName name="TABLE9" localSheetId="1">#REF!</definedName>
    <definedName name="TABLE9" localSheetId="0">#REF!</definedName>
    <definedName name="TABLE9">#REF!</definedName>
    <definedName name="TableOrder" localSheetId="9">#REF!</definedName>
    <definedName name="TableOrder" localSheetId="10">#REF!</definedName>
    <definedName name="TableOrder" localSheetId="11">#REF!</definedName>
    <definedName name="TableOrder" localSheetId="12">#REF!</definedName>
    <definedName name="TableOrder">#REF!</definedName>
    <definedName name="tableSR" localSheetId="9">#REF!</definedName>
    <definedName name="tableSR" localSheetId="10">#REF!</definedName>
    <definedName name="tableSR" localSheetId="11">#REF!</definedName>
    <definedName name="tableSR" localSheetId="12">#REF!</definedName>
    <definedName name="tableSR">#REF!</definedName>
    <definedName name="TABLEW" localSheetId="9">#REF!</definedName>
    <definedName name="TABLEW" localSheetId="10">#REF!</definedName>
    <definedName name="TABLEW" localSheetId="11">#REF!</definedName>
    <definedName name="TABLEW" localSheetId="12">#REF!</definedName>
    <definedName name="TABLEW" localSheetId="1">[101]GDPprj!$A$1:$Z$108</definedName>
    <definedName name="TABLEW" localSheetId="0">[101]GDPprj!$A$1:$Z$108</definedName>
    <definedName name="TABLEW">#REF!</definedName>
    <definedName name="tabx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 localSheetId="9">#REF!</definedName>
    <definedName name="TAIWAN" localSheetId="10">#REF!</definedName>
    <definedName name="TAIWAN" localSheetId="11">#REF!</definedName>
    <definedName name="TAIWAN" localSheetId="12">#REF!</definedName>
    <definedName name="TAIWAN" localSheetId="1">[110]SpotExchangeRates!#REF!</definedName>
    <definedName name="TAIWAN" localSheetId="0">[110]SpotExchangeRates!#REF!</definedName>
    <definedName name="TAIWAN">#REF!</definedName>
    <definedName name="TAME" localSheetId="9">#REF!</definedName>
    <definedName name="TAME" localSheetId="10">#REF!</definedName>
    <definedName name="TAME" localSheetId="11">#REF!</definedName>
    <definedName name="TAME" localSheetId="12">#REF!</definedName>
    <definedName name="TAME" localSheetId="1">#REF!</definedName>
    <definedName name="TAME" localSheetId="0">#REF!</definedName>
    <definedName name="TAME">#REF!</definedName>
    <definedName name="Target_Post_Tax_Return" localSheetId="9">#REF!</definedName>
    <definedName name="Target_Post_Tax_Return" localSheetId="10">#REF!</definedName>
    <definedName name="Target_Post_Tax_Return" localSheetId="11">#REF!</definedName>
    <definedName name="Target_Post_Tax_Return" localSheetId="12">#REF!</definedName>
    <definedName name="Target_Post_Tax_Return" localSheetId="1">#REF!</definedName>
    <definedName name="Target_Post_Tax_Return" localSheetId="0">#REF!</definedName>
    <definedName name="Target_Post_Tax_Return">#REF!</definedName>
    <definedName name="tat" localSheetId="9">#REF!</definedName>
    <definedName name="tat" localSheetId="10">#REF!</definedName>
    <definedName name="tat" localSheetId="11">#REF!</definedName>
    <definedName name="tat" localSheetId="12">#REF!</definedName>
    <definedName name="tat" localSheetId="1">#REF!</definedName>
    <definedName name="tat" localSheetId="0">#REF!</definedName>
    <definedName name="tat">#REF!</definedName>
    <definedName name="Taxa_cambio_média_trimestral_2001" localSheetId="9">#REF!</definedName>
    <definedName name="Taxa_cambio_média_trimestral_2001" localSheetId="10">#REF!</definedName>
    <definedName name="Taxa_cambio_média_trimestral_2001" localSheetId="11">#REF!</definedName>
    <definedName name="Taxa_cambio_média_trimestral_2001" localSheetId="12">#REF!</definedName>
    <definedName name="Taxa_cambio_média_trimestral_2001" localSheetId="1">'[245]Orç Prog 2001'!$A$190:$IV$190</definedName>
    <definedName name="Taxa_cambio_média_trimestral_2001" localSheetId="0">'[245]Orç Prog 2001'!$A$190:$IV$190</definedName>
    <definedName name="Taxa_cambio_média_trimestral_2001">#REF!</definedName>
    <definedName name="TB_S2" localSheetId="9">#REF!</definedName>
    <definedName name="TB_S2" localSheetId="10">#REF!</definedName>
    <definedName name="TB_S2" localSheetId="11">#REF!</definedName>
    <definedName name="TB_S2" localSheetId="12">#REF!</definedName>
    <definedName name="TB_S2" localSheetId="1">#REF!</definedName>
    <definedName name="TB_S2" localSheetId="0">#REF!</definedName>
    <definedName name="TB_S2">#REF!</definedName>
    <definedName name="TB_s2b" localSheetId="9">#REF!</definedName>
    <definedName name="TB_s2b" localSheetId="10">#REF!</definedName>
    <definedName name="TB_s2b" localSheetId="11">#REF!</definedName>
    <definedName name="TB_s2b" localSheetId="12">#REF!</definedName>
    <definedName name="TB_s2b" localSheetId="1">#REF!</definedName>
    <definedName name="TB_s2b" localSheetId="0">#REF!</definedName>
    <definedName name="TB_s2b">#REF!</definedName>
    <definedName name="TB_s2c" localSheetId="9">#REF!</definedName>
    <definedName name="TB_s2c" localSheetId="10">#REF!</definedName>
    <definedName name="TB_s2c" localSheetId="11">#REF!</definedName>
    <definedName name="TB_s2c" localSheetId="12">#REF!</definedName>
    <definedName name="TB_s2c" localSheetId="1">#REF!</definedName>
    <definedName name="TB_s2c" localSheetId="0">#REF!</definedName>
    <definedName name="TB_s2c">#REF!</definedName>
    <definedName name="TB_S3" localSheetId="9">#REF!</definedName>
    <definedName name="TB_S3" localSheetId="10">#REF!</definedName>
    <definedName name="TB_S3" localSheetId="11">#REF!</definedName>
    <definedName name="TB_S3" localSheetId="12">#REF!</definedName>
    <definedName name="TB_S3">#REF!</definedName>
    <definedName name="TB_S4" localSheetId="9">#REF!</definedName>
    <definedName name="TB_S4" localSheetId="10">#REF!</definedName>
    <definedName name="TB_S4" localSheetId="11">#REF!</definedName>
    <definedName name="TB_S4" localSheetId="12">#REF!</definedName>
    <definedName name="TB_S4">#REF!</definedName>
    <definedName name="TB_Sim_2" localSheetId="9">#REF!</definedName>
    <definedName name="TB_Sim_2" localSheetId="10">#REF!</definedName>
    <definedName name="TB_Sim_2" localSheetId="11">#REF!</definedName>
    <definedName name="TB_Sim_2" localSheetId="12">#REF!</definedName>
    <definedName name="TB_Sim_2">#REF!</definedName>
    <definedName name="TB_Sim_a" localSheetId="9">#REF!</definedName>
    <definedName name="TB_Sim_a" localSheetId="10">#REF!</definedName>
    <definedName name="TB_Sim_a" localSheetId="11">#REF!</definedName>
    <definedName name="TB_Sim_a" localSheetId="12">#REF!</definedName>
    <definedName name="TB_Sim_a">#REF!</definedName>
    <definedName name="TB_Sim_b" localSheetId="9">#REF!</definedName>
    <definedName name="TB_Sim_b" localSheetId="10">#REF!</definedName>
    <definedName name="TB_Sim_b" localSheetId="11">#REF!</definedName>
    <definedName name="TB_Sim_b" localSheetId="12">#REF!</definedName>
    <definedName name="TB_Sim_b">#REF!</definedName>
    <definedName name="TB_SR_1" localSheetId="9">#REF!</definedName>
    <definedName name="TB_SR_1" localSheetId="10">#REF!</definedName>
    <definedName name="TB_SR_1" localSheetId="11">#REF!</definedName>
    <definedName name="TB_SR_1" localSheetId="12">#REF!</definedName>
    <definedName name="TB_SR_1" localSheetId="1">[246]StRp_Tbl1!$B$4:$AF$109</definedName>
    <definedName name="TB_SR_1" localSheetId="0">[246]StRp_Tbl1!$B$4:$AF$109</definedName>
    <definedName name="TB_SR_1">#REF!</definedName>
    <definedName name="TB_SR_2" localSheetId="9">#REF!</definedName>
    <definedName name="TB_SR_2" localSheetId="10">#REF!</definedName>
    <definedName name="TB_SR_2" localSheetId="11">#REF!</definedName>
    <definedName name="TB_SR_2" localSheetId="12">#REF!</definedName>
    <definedName name="TB_SR_2" localSheetId="1">#REF!</definedName>
    <definedName name="TB_SR_2" localSheetId="0">#REF!</definedName>
    <definedName name="TB_SR_2">#REF!</definedName>
    <definedName name="TB_Sub" localSheetId="9">#REF!</definedName>
    <definedName name="TB_Sub" localSheetId="10">#REF!</definedName>
    <definedName name="TB_Sub" localSheetId="11">#REF!</definedName>
    <definedName name="TB_Sub" localSheetId="12">#REF!</definedName>
    <definedName name="TB_Sub" localSheetId="1">[83]CGExp!$B$135:$CL$192</definedName>
    <definedName name="TB_Sub" localSheetId="0">[83]CGExp!$B$135:$CL$192</definedName>
    <definedName name="TB_Sub">#REF!</definedName>
    <definedName name="TB_Subsd" localSheetId="9">#REF!</definedName>
    <definedName name="TB_Subsd" localSheetId="10">#REF!</definedName>
    <definedName name="TB_Subsd" localSheetId="11">#REF!</definedName>
    <definedName name="TB_Subsd" localSheetId="12">#REF!</definedName>
    <definedName name="TB_Subsd" localSheetId="1">#REF!</definedName>
    <definedName name="TB_Subsd" localSheetId="0">#REF!</definedName>
    <definedName name="TB_Subsd">#REF!</definedName>
    <definedName name="Tb_Tax_3year" localSheetId="9">#REF!</definedName>
    <definedName name="Tb_Tax_3year" localSheetId="10">#REF!</definedName>
    <definedName name="Tb_Tax_3year" localSheetId="11">#REF!</definedName>
    <definedName name="Tb_Tax_3year" localSheetId="12">#REF!</definedName>
    <definedName name="Tb_Tax_3year" localSheetId="1">[83]TaxRev!$A$2:$L$66</definedName>
    <definedName name="Tb_Tax_3year" localSheetId="0">[83]TaxRev!$A$2:$L$66</definedName>
    <definedName name="Tb_Tax_3year">#REF!</definedName>
    <definedName name="TB_Taxes" localSheetId="9">#REF!</definedName>
    <definedName name="TB_Taxes" localSheetId="10">#REF!</definedName>
    <definedName name="TB_Taxes" localSheetId="11">#REF!</definedName>
    <definedName name="TB_Taxes" localSheetId="12">#REF!</definedName>
    <definedName name="TB_Taxes" localSheetId="1">'[83]JunPrg_9899&amp;beyond'!$A$487:$AE$559</definedName>
    <definedName name="TB_Taxes" localSheetId="0">'[83]JunPrg_9899&amp;beyond'!$A$487:$AE$559</definedName>
    <definedName name="TB_Taxes">#REF!</definedName>
    <definedName name="TB1_x" localSheetId="9">#REF!</definedName>
    <definedName name="TB1_x" localSheetId="10">#REF!</definedName>
    <definedName name="TB1_x" localSheetId="11">#REF!</definedName>
    <definedName name="TB1_x" localSheetId="12">#REF!</definedName>
    <definedName name="TB1_x" localSheetId="1">#REF!</definedName>
    <definedName name="TB1_x" localSheetId="0">#REF!</definedName>
    <definedName name="TB1_x">#REF!</definedName>
    <definedName name="TB1_xx" localSheetId="9">#REF!</definedName>
    <definedName name="TB1_xx" localSheetId="10">#REF!</definedName>
    <definedName name="TB1_xx" localSheetId="11">#REF!</definedName>
    <definedName name="TB1_xx" localSheetId="12">#REF!</definedName>
    <definedName name="TB1_xx" localSheetId="1">#REF!</definedName>
    <definedName name="TB1_xx" localSheetId="0">#REF!</definedName>
    <definedName name="TB1_xx">#REF!</definedName>
    <definedName name="TB1b" localSheetId="9">#REF!</definedName>
    <definedName name="TB1b" localSheetId="10">#REF!</definedName>
    <definedName name="TB1b" localSheetId="11">#REF!</definedName>
    <definedName name="TB1b" localSheetId="12">#REF!</definedName>
    <definedName name="TB1b" localSheetId="1">[83]SummaryCG!$A$79:$CL$150</definedName>
    <definedName name="TB1b" localSheetId="0">[83]SummaryCG!$A$79:$CL$150</definedName>
    <definedName name="TB1b">#REF!</definedName>
    <definedName name="TB1b_x" localSheetId="9">#REF!</definedName>
    <definedName name="TB1b_x" localSheetId="10">#REF!</definedName>
    <definedName name="TB1b_x" localSheetId="11">#REF!</definedName>
    <definedName name="TB1b_x" localSheetId="12">#REF!</definedName>
    <definedName name="TB1b_x" localSheetId="1">#REF!</definedName>
    <definedName name="TB1b_x" localSheetId="0">#REF!</definedName>
    <definedName name="TB1b_x">#REF!</definedName>
    <definedName name="TB2b" localSheetId="9">#REF!</definedName>
    <definedName name="TB2b" localSheetId="10">#REF!</definedName>
    <definedName name="TB2b" localSheetId="11">#REF!</definedName>
    <definedName name="TB2b" localSheetId="12">#REF!</definedName>
    <definedName name="TB2b" localSheetId="1">[83]CGRev!$A$57:$CL$99</definedName>
    <definedName name="TB2b" localSheetId="0">[83]CGRev!$A$57:$CL$99</definedName>
    <definedName name="TB2b">#REF!</definedName>
    <definedName name="TB3b" localSheetId="9">#REF!</definedName>
    <definedName name="TB3b" localSheetId="10">#REF!</definedName>
    <definedName name="TB3b" localSheetId="11">#REF!</definedName>
    <definedName name="TB3b" localSheetId="12">#REF!</definedName>
    <definedName name="TB3b" localSheetId="1">[83]CGExp!$B$284:$CL$356</definedName>
    <definedName name="TB3b" localSheetId="0">[83]CGExp!$B$284:$CL$356</definedName>
    <definedName name="TB3b">#REF!</definedName>
    <definedName name="TB5b" localSheetId="9">#REF!</definedName>
    <definedName name="TB5b" localSheetId="10">#REF!</definedName>
    <definedName name="TB5b" localSheetId="11">#REF!</definedName>
    <definedName name="TB5b" localSheetId="12">#REF!</definedName>
    <definedName name="TB5b" localSheetId="1">[83]CGAuthMeth!$B$174:$CL$223</definedName>
    <definedName name="TB5b" localSheetId="0">[83]CGAuthMeth!$B$174:$CL$223</definedName>
    <definedName name="TB5b">#REF!</definedName>
    <definedName name="TB6b" localSheetId="9">#REF!</definedName>
    <definedName name="TB6b" localSheetId="10">#REF!</definedName>
    <definedName name="TB6b" localSheetId="11">#REF!</definedName>
    <definedName name="TB6b" localSheetId="12">#REF!</definedName>
    <definedName name="TB6b" localSheetId="1">[83]CGAuthMeth!$B$231:$CL$297</definedName>
    <definedName name="TB6b" localSheetId="0">[83]CGAuthMeth!$B$231:$CL$297</definedName>
    <definedName name="TB6b">#REF!</definedName>
    <definedName name="TB7b" localSheetId="9">#REF!</definedName>
    <definedName name="TB7b" localSheetId="10">#REF!</definedName>
    <definedName name="TB7b" localSheetId="11">#REF!</definedName>
    <definedName name="TB7b" localSheetId="12">#REF!</definedName>
    <definedName name="TB7b" localSheetId="1">[83]CGFin_Monthly!$B$92:$AC$142</definedName>
    <definedName name="TB7b" localSheetId="0">[83]CGFin_Monthly!$B$92:$AC$142</definedName>
    <definedName name="TB7b">#REF!</definedName>
    <definedName name="TBDM" localSheetId="9">#REF!</definedName>
    <definedName name="TBDM" localSheetId="10">#REF!</definedName>
    <definedName name="TBDM" localSheetId="11">#REF!</definedName>
    <definedName name="TBDM" localSheetId="12">#REF!</definedName>
    <definedName name="TBDM" localSheetId="1">[213]DBMALLES!$A$842:$IP$842</definedName>
    <definedName name="TBDM" localSheetId="0">[213]DBMALLES!$A$842:$IP$842</definedName>
    <definedName name="TBDM">#REF!</definedName>
    <definedName name="TBIOM" localSheetId="9">#REF!</definedName>
    <definedName name="TBIOM" localSheetId="10">#REF!</definedName>
    <definedName name="TBIOM" localSheetId="11">#REF!</definedName>
    <definedName name="TBIOM" localSheetId="12">#REF!</definedName>
    <definedName name="TBIOM" localSheetId="1">[213]DBMALLES!$A$843:$IP$843</definedName>
    <definedName name="TBIOM" localSheetId="0">[213]DBMALLES!$A$843:$IP$843</definedName>
    <definedName name="TBIOM">#REF!</definedName>
    <definedName name="TBIWM" localSheetId="9">#REF!</definedName>
    <definedName name="TBIWM" localSheetId="10">#REF!</definedName>
    <definedName name="TBIWM" localSheetId="11">#REF!</definedName>
    <definedName name="TBIWM" localSheetId="12">#REF!</definedName>
    <definedName name="TBIWM" localSheetId="1">[213]DBMALLES!$A$844:$IP$844</definedName>
    <definedName name="TBIWM" localSheetId="0">[213]DBMALLES!$A$844:$IP$844</definedName>
    <definedName name="TBIWM">#REF!</definedName>
    <definedName name="Tbl_1_Comparison" localSheetId="9" hidden="1">#REF!</definedName>
    <definedName name="Tbl_1_Comparison" localSheetId="10" hidden="1">#REF!</definedName>
    <definedName name="Tbl_1_Comparison" localSheetId="11" hidden="1">#REF!</definedName>
    <definedName name="Tbl_1_Comparison" localSheetId="12" hidden="1">#REF!</definedName>
    <definedName name="Tbl_1_Comparison" localSheetId="1" hidden="1">#REF!</definedName>
    <definedName name="Tbl_1_Comparison" localSheetId="0" hidden="1">#REF!</definedName>
    <definedName name="Tbl_1_Comparison" hidden="1">#REF!</definedName>
    <definedName name="Tbl_Data_RegNatSub_Value" localSheetId="9">#REF!</definedName>
    <definedName name="Tbl_Data_RegNatSub_Value" localSheetId="10">#REF!</definedName>
    <definedName name="Tbl_Data_RegNatSub_Value" localSheetId="11">#REF!</definedName>
    <definedName name="Tbl_Data_RegNatSub_Value" localSheetId="12">#REF!</definedName>
    <definedName name="Tbl_Data_RegNatSub_Value" localSheetId="1">[145]Con_RegNatSub_Value!$I$18:$BZ$325</definedName>
    <definedName name="Tbl_Data_RegNatSub_Value" localSheetId="0">[145]Con_RegNatSub_Value!$I$18:$BZ$325</definedName>
    <definedName name="Tbl_Data_RegNatSub_Value">#REF!</definedName>
    <definedName name="Tbl_Data_RegNatSub_Value_Col" localSheetId="9">#REF!</definedName>
    <definedName name="Tbl_Data_RegNatSub_Value_Col" localSheetId="10">#REF!</definedName>
    <definedName name="Tbl_Data_RegNatSub_Value_Col" localSheetId="11">#REF!</definedName>
    <definedName name="Tbl_Data_RegNatSub_Value_Col" localSheetId="12">#REF!</definedName>
    <definedName name="Tbl_Data_RegNatSub_Value_Col" localSheetId="1">[145]Con_RegNatSub_Value!$I$17:$BZ$17</definedName>
    <definedName name="Tbl_Data_RegNatSub_Value_Col" localSheetId="0">[145]Con_RegNatSub_Value!$I$17:$BZ$17</definedName>
    <definedName name="Tbl_Data_RegNatSub_Value_Col">#REF!</definedName>
    <definedName name="Tbl_Data_RegNatSub_Value_Row" localSheetId="9">#REF!</definedName>
    <definedName name="Tbl_Data_RegNatSub_Value_Row" localSheetId="10">#REF!</definedName>
    <definedName name="Tbl_Data_RegNatSub_Value_Row" localSheetId="11">#REF!</definedName>
    <definedName name="Tbl_Data_RegNatSub_Value_Row" localSheetId="12">#REF!</definedName>
    <definedName name="Tbl_Data_RegNatSub_Value_Row" localSheetId="1">[145]Con_RegNatSub_Value!$D$18:$D$325</definedName>
    <definedName name="Tbl_Data_RegNatSub_Value_Row" localSheetId="0">[145]Con_RegNatSub_Value!$D$18:$D$325</definedName>
    <definedName name="Tbl_Data_RegNatSub_Value_Row">#REF!</definedName>
    <definedName name="Tbl_GFN" localSheetId="9">#REF!</definedName>
    <definedName name="Tbl_GFN" localSheetId="10">#REF!</definedName>
    <definedName name="Tbl_GFN" localSheetId="11">#REF!</definedName>
    <definedName name="Tbl_GFN" localSheetId="12">#REF!</definedName>
    <definedName name="Tbl_GFN" localSheetId="1">[247]Table_GEF!$B$2:$T$53</definedName>
    <definedName name="Tbl_GFN" localSheetId="0">[247]Table_GEF!$B$2:$T$53</definedName>
    <definedName name="Tbl_GFN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" hidden="1">#REF!</definedName>
    <definedName name="tbl_ProdInfo" localSheetId="0" hidden="1">#REF!</definedName>
    <definedName name="tbl_ProdInfo" hidden="1">#REF!</definedName>
    <definedName name="tblChecks" localSheetId="9">#REF!</definedName>
    <definedName name="tblChecks" localSheetId="10">#REF!</definedName>
    <definedName name="tblChecks" localSheetId="11">#REF!</definedName>
    <definedName name="tblChecks" localSheetId="12">#REF!</definedName>
    <definedName name="tblChecks" localSheetId="1">[171]ErrCheck!$A$3:$E$5</definedName>
    <definedName name="tblChecks" localSheetId="0">[171]ErrCheck!$A$3:$E$5</definedName>
    <definedName name="tblChecks">#REF!</definedName>
    <definedName name="tblLinks" localSheetId="9">#REF!</definedName>
    <definedName name="tblLinks" localSheetId="10">#REF!</definedName>
    <definedName name="tblLinks" localSheetId="11">#REF!</definedName>
    <definedName name="tblLinks" localSheetId="12">#REF!</definedName>
    <definedName name="tblLinks" localSheetId="1">[171]Links!$A$4:$F$33</definedName>
    <definedName name="tblLinks" localSheetId="0">[171]Links!$A$4:$F$33</definedName>
    <definedName name="tblLinks">#REF!</definedName>
    <definedName name="TBPRJ4" localSheetId="9">#REF!</definedName>
    <definedName name="TBPRJ4" localSheetId="10">#REF!</definedName>
    <definedName name="TBPRJ4" localSheetId="11">#REF!</definedName>
    <definedName name="TBPRJ4" localSheetId="12">#REF!</definedName>
    <definedName name="TBPRJ4" localSheetId="1">#REF!</definedName>
    <definedName name="TBPRJ4" localSheetId="0">#REF!</definedName>
    <definedName name="TBPRJ4">#REF!</definedName>
    <definedName name="TBRDM" localSheetId="9">#REF!</definedName>
    <definedName name="TBRDM" localSheetId="10">#REF!</definedName>
    <definedName name="TBRDM" localSheetId="11">#REF!</definedName>
    <definedName name="TBRDM" localSheetId="12">#REF!</definedName>
    <definedName name="TBRDM" localSheetId="1">[213]DBMALLES!$A$845:$IP$845</definedName>
    <definedName name="TBRDM" localSheetId="0">[213]DBMALLES!$A$845:$IP$845</definedName>
    <definedName name="TBRDM">#REF!</definedName>
    <definedName name="Tbs1thr4" localSheetId="9">#REF!</definedName>
    <definedName name="Tbs1thr4" localSheetId="10">#REF!</definedName>
    <definedName name="Tbs1thr4" localSheetId="11">#REF!</definedName>
    <definedName name="Tbs1thr4" localSheetId="12">#REF!</definedName>
    <definedName name="Tbs1thr4" localSheetId="1">#REF!</definedName>
    <definedName name="Tbs1thr4" localSheetId="0">#REF!</definedName>
    <definedName name="Tbs1thr4">#REF!</definedName>
    <definedName name="TBSTR" localSheetId="9">#REF!</definedName>
    <definedName name="TBSTR" localSheetId="10">#REF!</definedName>
    <definedName name="TBSTR" localSheetId="11">#REF!</definedName>
    <definedName name="TBSTR" localSheetId="12">#REF!</definedName>
    <definedName name="TBSTR" localSheetId="1">[213]DBMALLES!$A$1177:$IP$1177</definedName>
    <definedName name="TBSTR" localSheetId="0">[213]DBMALLES!$A$1177:$IP$1177</definedName>
    <definedName name="TBSTR">#REF!</definedName>
    <definedName name="TDao" localSheetId="9" hidden="1">#REF!</definedName>
    <definedName name="TDao" localSheetId="10" hidden="1">#REF!</definedName>
    <definedName name="TDao" localSheetId="11" hidden="1">#REF!</definedName>
    <definedName name="TDao" localSheetId="12" hidden="1">#REF!</definedName>
    <definedName name="TDao" localSheetId="1" hidden="1">#REF!</definedName>
    <definedName name="TDao" localSheetId="0" hidden="1">#REF!</definedName>
    <definedName name="TDao" hidden="1">#REF!</definedName>
    <definedName name="TDGSTR" localSheetId="9">#REF!</definedName>
    <definedName name="TDGSTR" localSheetId="10">#REF!</definedName>
    <definedName name="TDGSTR" localSheetId="11">#REF!</definedName>
    <definedName name="TDGSTR" localSheetId="12">#REF!</definedName>
    <definedName name="TDGSTR" localSheetId="1">[213]DBMALLES!$A$1178:$IP$1178</definedName>
    <definedName name="TDGSTR" localSheetId="0">[213]DBMALLES!$A$1178:$IP$1178</definedName>
    <definedName name="TDGSTR">#REF!</definedName>
    <definedName name="TDIR" localSheetId="9">#REF!</definedName>
    <definedName name="TDIR" localSheetId="10">#REF!</definedName>
    <definedName name="TDIR" localSheetId="11">#REF!</definedName>
    <definedName name="TDIR" localSheetId="12">#REF!</definedName>
    <definedName name="TDIR" localSheetId="1">[92]K81!$A$30:$IV$30</definedName>
    <definedName name="TDIR" localSheetId="0">[92]K81!$A$30:$IV$30</definedName>
    <definedName name="TDIR">#REF!</definedName>
    <definedName name="TEGBM" localSheetId="9">#REF!</definedName>
    <definedName name="TEGBM" localSheetId="10">#REF!</definedName>
    <definedName name="TEGBM" localSheetId="11">#REF!</definedName>
    <definedName name="TEGBM" localSheetId="12">#REF!</definedName>
    <definedName name="TEGBM" localSheetId="1">[213]DBMALLES!$A$846:$IP$846</definedName>
    <definedName name="TEGBM" localSheetId="0">[213]DBMALLES!$A$846:$IP$846</definedName>
    <definedName name="TEGBM">#REF!</definedName>
    <definedName name="TEGUM" localSheetId="9">#REF!</definedName>
    <definedName name="TEGUM" localSheetId="10">#REF!</definedName>
    <definedName name="TEGUM" localSheetId="11">#REF!</definedName>
    <definedName name="TEGUM" localSheetId="12">#REF!</definedName>
    <definedName name="TEGUM" localSheetId="1">[213]DBMALLES!$A$847:$IP$847</definedName>
    <definedName name="TEGUM" localSheetId="0">[213]DBMALLES!$A$847:$IP$847</definedName>
    <definedName name="TEGUM">#REF!</definedName>
    <definedName name="TEGZM" localSheetId="9">#REF!</definedName>
    <definedName name="TEGZM" localSheetId="10">#REF!</definedName>
    <definedName name="TEGZM" localSheetId="11">#REF!</definedName>
    <definedName name="TEGZM" localSheetId="12">#REF!</definedName>
    <definedName name="TEGZM" localSheetId="1">[213]DBMALLES!$A$848:$IP$848</definedName>
    <definedName name="TEGZM" localSheetId="0">[213]DBMALLES!$A$848:$IP$848</definedName>
    <definedName name="TEGZM">#REF!</definedName>
    <definedName name="tenou" localSheetId="8" hidden="1">#REF!</definedName>
    <definedName name="tenou" localSheetId="9" hidden="1">#REF!</definedName>
    <definedName name="tenou" localSheetId="10" hidden="1">#REF!</definedName>
    <definedName name="tenou" localSheetId="11" hidden="1">#REF!</definedName>
    <definedName name="tenou" localSheetId="12" hidden="1">#REF!</definedName>
    <definedName name="tenou" localSheetId="17" hidden="1">#REF!</definedName>
    <definedName name="tenou" localSheetId="1" hidden="1">'[31]Dep fonct'!#REF!</definedName>
    <definedName name="tenou" localSheetId="0" hidden="1">'[31]Dep fonct'!#REF!</definedName>
    <definedName name="tenou" hidden="1">'[31]Dep fonct'!#REF!</definedName>
    <definedName name="Term_Loan_1" localSheetId="9">#REF!</definedName>
    <definedName name="Term_Loan_1" localSheetId="10">#REF!</definedName>
    <definedName name="Term_Loan_1" localSheetId="11">#REF!</definedName>
    <definedName name="Term_Loan_1" localSheetId="12">#REF!</definedName>
    <definedName name="Term_Loan_1" localSheetId="1">'[58]9.3ka'!$A$5:$IV$5</definedName>
    <definedName name="Term_Loan_1" localSheetId="0">'[58]9.3ka'!$A$5:$IV$5</definedName>
    <definedName name="Term_Loan_1">#REF!</definedName>
    <definedName name="teset" localSheetId="9">{#N/A,#N/A,FALSE,"SimInp1";#N/A,#N/A,FALSE,"SimInp2";#N/A,#N/A,FALSE,"SimOut1";#N/A,#N/A,FALSE,"SimOut2";#N/A,#N/A,FALSE,"SimOut3";#N/A,#N/A,FALSE,"SimOut4";#N/A,#N/A,FALSE,"SimOut5"}</definedName>
    <definedName name="teset" localSheetId="10">{#N/A,#N/A,FALSE,"SimInp1";#N/A,#N/A,FALSE,"SimInp2";#N/A,#N/A,FALSE,"SimOut1";#N/A,#N/A,FALSE,"SimOut2";#N/A,#N/A,FALSE,"SimOut3";#N/A,#N/A,FALSE,"SimOut4";#N/A,#N/A,FALSE,"SimOut5"}</definedName>
    <definedName name="teset" localSheetId="11">{#N/A,#N/A,FALSE,"SimInp1";#N/A,#N/A,FALSE,"SimInp2";#N/A,#N/A,FALSE,"SimOut1";#N/A,#N/A,FALSE,"SimOut2";#N/A,#N/A,FALSE,"SimOut3";#N/A,#N/A,FALSE,"SimOut4";#N/A,#N/A,FALSE,"SimOut5"}</definedName>
    <definedName name="teset" localSheetId="12">{#N/A,#N/A,FALSE,"SimInp1";#N/A,#N/A,FALSE,"SimInp2";#N/A,#N/A,FALSE,"SimOut1";#N/A,#N/A,FALSE,"SimOut2";#N/A,#N/A,FALSE,"SimOut3";#N/A,#N/A,FALSE,"SimOut4";#N/A,#N/A,FALSE,"SimOut5"}</definedName>
    <definedName name="teset" localSheetId="17">{#N/A,#N/A,FALSE,"SimInp1";#N/A,#N/A,FALSE,"SimInp2";#N/A,#N/A,FALSE,"SimOut1";#N/A,#N/A,FALSE,"SimOut2";#N/A,#N/A,FALSE,"SimOut3";#N/A,#N/A,FALSE,"SimOut4";#N/A,#N/A,FALSE,"SimOut5"}</definedName>
    <definedName name="teset" localSheetId="1">{#N/A,#N/A,FALSE,"SimInp1";#N/A,#N/A,FALSE,"SimInp2";#N/A,#N/A,FALSE,"SimOut1";#N/A,#N/A,FALSE,"SimOut2";#N/A,#N/A,FALSE,"SimOut3";#N/A,#N/A,FALSE,"SimOut4";#N/A,#N/A,FALSE,"SimOut5"}</definedName>
    <definedName name="teset" localSheetId="0">{#N/A,#N/A,FALSE,"SimInp1";#N/A,#N/A,FALSE,"SimInp2";#N/A,#N/A,FALSE,"SimOut1";#N/A,#N/A,FALSE,"SimOut2";#N/A,#N/A,FALSE,"SimOut3";#N/A,#N/A,FALSE,"SimOut4";#N/A,#N/A,FALSE,"SimOut5"}</definedName>
    <definedName name="teset">{#N/A,#N/A,FALSE,"SimInp1";#N/A,#N/A,FALSE,"SimInp2";#N/A,#N/A,FALSE,"SimOut1";#N/A,#N/A,FALSE,"SimOut2";#N/A,#N/A,FALSE,"SimOut3";#N/A,#N/A,FALSE,"SimOut4";#N/A,#N/A,FALSE,"SimOut5"}</definedName>
    <definedName name="test" localSheetId="2" hidden="1">{"Riqfin97",#N/A,FALSE,"Tran";"Riqfinpro",#N/A,FALSE,"Tran"}</definedName>
    <definedName name="test" localSheetId="8" hidden="1">{"Riqfin97",#N/A,FALSE,"Tran";"Riqfinpro",#N/A,FALSE,"Tran"}</definedName>
    <definedName name="test" localSheetId="9" hidden="1">{"Riqfin97",#N/A,FALSE,"Tran";"Riqfinpro",#N/A,FALSE,"Tran"}</definedName>
    <definedName name="test" localSheetId="10" hidden="1">{"Riqfin97",#N/A,FALSE,"Tran";"Riqfinpro",#N/A,FALSE,"Tran"}</definedName>
    <definedName name="test" localSheetId="11" hidden="1">{"Riqfin97",#N/A,FALSE,"Tran";"Riqfinpro",#N/A,FALSE,"Tran"}</definedName>
    <definedName name="test" localSheetId="12" hidden="1">{"Riqfin97",#N/A,FALSE,"Tran";"Riqfinpro",#N/A,FALSE,"Tran"}</definedName>
    <definedName name="test" localSheetId="17" hidden="1">{"Riqfin97",#N/A,FALSE,"Tran";"Riqfinpro",#N/A,FALSE,"Tran"}</definedName>
    <definedName name="test" localSheetId="1" hidden="1">{"Riqfin97",#N/A,FALSE,"Tran";"Riqfinpro",#N/A,FALSE,"Tran"}</definedName>
    <definedName name="test" localSheetId="0" hidden="1">{"Riqfin97",#N/A,FALSE,"Tran";"Riqfinpro",#N/A,FALSE,"Tran"}</definedName>
    <definedName name="test" hidden="1">{"Riqfin97",#N/A,FALSE,"Tran";"Riqfinpro",#N/A,FALSE,"Tran"}</definedName>
    <definedName name="TGEOM" localSheetId="9">#REF!</definedName>
    <definedName name="TGEOM" localSheetId="10">#REF!</definedName>
    <definedName name="TGEOM" localSheetId="11">#REF!</definedName>
    <definedName name="TGEOM" localSheetId="12">#REF!</definedName>
    <definedName name="TGEOM" localSheetId="1">[213]DBMALLES!$A$849:$IP$849</definedName>
    <definedName name="TGEOM" localSheetId="0">[213]DBMALLES!$A$849:$IP$849</definedName>
    <definedName name="TGEOM">#REF!</definedName>
    <definedName name="TGEWM" localSheetId="9">#REF!</definedName>
    <definedName name="TGEWM" localSheetId="10">#REF!</definedName>
    <definedName name="TGEWM" localSheetId="11">#REF!</definedName>
    <definedName name="TGEWM" localSheetId="12">#REF!</definedName>
    <definedName name="TGEWM" localSheetId="1">[213]DBMALLES!$A$850:$IP$850</definedName>
    <definedName name="TGEWM" localSheetId="0">[213]DBMALLES!$A$850:$IP$850</definedName>
    <definedName name="TGEWM">#REF!</definedName>
    <definedName name="TGROM" localSheetId="9">#REF!</definedName>
    <definedName name="TGROM" localSheetId="10">#REF!</definedName>
    <definedName name="TGROM" localSheetId="11">#REF!</definedName>
    <definedName name="TGROM" localSheetId="12">#REF!</definedName>
    <definedName name="TGROM" localSheetId="1">[213]DBMALLES!$A$851:$IP$851</definedName>
    <definedName name="TGROM" localSheetId="0">[213]DBMALLES!$A$851:$IP$851</definedName>
    <definedName name="TGROM">#REF!</definedName>
    <definedName name="TGRWM" localSheetId="9">#REF!</definedName>
    <definedName name="TGRWM" localSheetId="10">#REF!</definedName>
    <definedName name="TGRWM" localSheetId="11">#REF!</definedName>
    <definedName name="TGRWM" localSheetId="12">#REF!</definedName>
    <definedName name="TGRWM" localSheetId="1">[213]DBMALLES!$A$852:$IP$852</definedName>
    <definedName name="TGRWM" localSheetId="0">[213]DBMALLES!$A$852:$IP$852</definedName>
    <definedName name="TGRWM">#REF!</definedName>
    <definedName name="TGSIECATS" localSheetId="9">#REF!</definedName>
    <definedName name="TGSIECATS" localSheetId="10">#REF!</definedName>
    <definedName name="TGSIECATS" localSheetId="11">#REF!</definedName>
    <definedName name="TGSIECATS" localSheetId="12">#REF!</definedName>
    <definedName name="TGSIECATS" localSheetId="1">#REF!</definedName>
    <definedName name="TGSIECATS" localSheetId="0">#REF!</definedName>
    <definedName name="TGSIECATS">#REF!</definedName>
    <definedName name="TGUOM" localSheetId="9">#REF!</definedName>
    <definedName name="TGUOM" localSheetId="10">#REF!</definedName>
    <definedName name="TGUOM" localSheetId="11">#REF!</definedName>
    <definedName name="TGUOM" localSheetId="12">#REF!</definedName>
    <definedName name="TGUOM" localSheetId="1">[213]DBMALLES!$A$853:$IP$853</definedName>
    <definedName name="TGUOM" localSheetId="0">[213]DBMALLES!$A$853:$IP$853</definedName>
    <definedName name="TGUOM">#REF!</definedName>
    <definedName name="TGUWM" localSheetId="9">#REF!</definedName>
    <definedName name="TGUWM" localSheetId="10">#REF!</definedName>
    <definedName name="TGUWM" localSheetId="11">#REF!</definedName>
    <definedName name="TGUWM" localSheetId="12">#REF!</definedName>
    <definedName name="TGUWM" localSheetId="1">[213]DBMALLES!$A$854:$IP$854</definedName>
    <definedName name="TGUWM" localSheetId="0">[213]DBMALLES!$A$854:$IP$854</definedName>
    <definedName name="TGUWM">#REF!</definedName>
    <definedName name="Thailand" localSheetId="9">#REF!</definedName>
    <definedName name="Thailand" localSheetId="10">#REF!</definedName>
    <definedName name="Thailand" localSheetId="11">#REF!</definedName>
    <definedName name="Thailand" localSheetId="12">#REF!</definedName>
    <definedName name="Thailand" localSheetId="1">#REF!</definedName>
    <definedName name="Thailand" localSheetId="0">#REF!</definedName>
    <definedName name="Thailand">#REF!</definedName>
    <definedName name="thousand">1000</definedName>
    <definedName name="TIND" localSheetId="9">#REF!</definedName>
    <definedName name="TIND" localSheetId="10">#REF!</definedName>
    <definedName name="TIND" localSheetId="11">#REF!</definedName>
    <definedName name="TIND" localSheetId="12">#REF!</definedName>
    <definedName name="TIND" localSheetId="1">[92]K82!$A$33:$IV$33</definedName>
    <definedName name="TIND" localSheetId="0">[92]K82!$A$33:$IV$33</definedName>
    <definedName name="TIND">#REF!</definedName>
    <definedName name="titi" localSheetId="9">(#REF!,#REF!,#REF!,#REF!)</definedName>
    <definedName name="titi" localSheetId="10">(#REF!,#REF!,#REF!,#REF!)</definedName>
    <definedName name="titi" localSheetId="11">(#REF!,#REF!,#REF!,#REF!)</definedName>
    <definedName name="titi" localSheetId="12">(#REF!,#REF!,#REF!,#REF!)</definedName>
    <definedName name="titi" localSheetId="1">([248]Petrol!$B$7:$C$7,[248]Petrol!$F$7:$G$7,[248]Petrol!$J$7:$K$7,[248]Petrol!$N$7)</definedName>
    <definedName name="titi" localSheetId="0">([248]Petrol!$B$7:$C$7,[248]Petrol!$F$7:$G$7,[248]Petrol!$J$7:$K$7,[248]Petrol!$N$7)</definedName>
    <definedName name="titi">(#REF!,#REF!,#REF!,#REF!)</definedName>
    <definedName name="tj" localSheetId="9" hidden="1">{"Riqfin97",#N/A,FALSE,"Tran";"Riqfinpro",#N/A,FALSE,"Tran"}</definedName>
    <definedName name="tj" localSheetId="10" hidden="1">{"Riqfin97",#N/A,FALSE,"Tran";"Riqfinpro",#N/A,FALSE,"Tran"}</definedName>
    <definedName name="tj" localSheetId="11" hidden="1">{"Riqfin97",#N/A,FALSE,"Tran";"Riqfinpro",#N/A,FALSE,"Tran"}</definedName>
    <definedName name="tj" localSheetId="12" hidden="1">{"Riqfin97",#N/A,FALSE,"Tran";"Riqfinpro",#N/A,FALSE,"Tran"}</definedName>
    <definedName name="tj" localSheetId="17" hidden="1">{"Riqfin97",#N/A,FALSE,"Tran";"Riqfinpro",#N/A,FALSE,"Tran"}</definedName>
    <definedName name="tj" localSheetId="1" hidden="1">{"Riqfin97",#N/A,FALSE,"Tran";"Riqfinpro",#N/A,FALSE,"Tran"}</definedName>
    <definedName name="tj" localSheetId="0" hidden="1">{"Riqfin97",#N/A,FALSE,"Tran";"Riqfinpro",#N/A,FALSE,"Tran"}</definedName>
    <definedName name="tj" hidden="1">{"Riqfin97",#N/A,FALSE,"Tran";"Riqfinpro",#N/A,FALSE,"Tran"}</definedName>
    <definedName name="TKFOM" localSheetId="9">#REF!</definedName>
    <definedName name="TKFOM" localSheetId="10">#REF!</definedName>
    <definedName name="TKFOM" localSheetId="11">#REF!</definedName>
    <definedName name="TKFOM" localSheetId="12">#REF!</definedName>
    <definedName name="TKFOM" localSheetId="1">[213]DBMALLES!$A$855:$IP$855</definedName>
    <definedName name="TKFOM" localSheetId="0">[213]DBMALLES!$A$855:$IP$855</definedName>
    <definedName name="TKFOM">#REF!</definedName>
    <definedName name="TKFWM" localSheetId="9">#REF!</definedName>
    <definedName name="TKFWM" localSheetId="10">#REF!</definedName>
    <definedName name="TKFWM" localSheetId="11">#REF!</definedName>
    <definedName name="TKFWM" localSheetId="12">#REF!</definedName>
    <definedName name="TKFWM" localSheetId="1">[213]DBMALLES!$A$856:$IP$856</definedName>
    <definedName name="TKFWM" localSheetId="0">[213]DBMALLES!$A$856:$IP$856</definedName>
    <definedName name="TKFWM">#REF!</definedName>
    <definedName name="TKIAG" localSheetId="9">#REF!</definedName>
    <definedName name="TKIAG" localSheetId="10">#REF!</definedName>
    <definedName name="TKIAG" localSheetId="11">#REF!</definedName>
    <definedName name="TKIAG" localSheetId="12">#REF!</definedName>
    <definedName name="TKIAG" localSheetId="1">[213]DBMALLES!$A$1179:$IP$1179</definedName>
    <definedName name="TKIAG" localSheetId="0">[213]DBMALLES!$A$1179:$IP$1179</definedName>
    <definedName name="TKIAG">#REF!</definedName>
    <definedName name="TKOOM" localSheetId="9">#REF!</definedName>
    <definedName name="TKOOM" localSheetId="10">#REF!</definedName>
    <definedName name="TKOOM" localSheetId="11">#REF!</definedName>
    <definedName name="TKOOM" localSheetId="12">#REF!</definedName>
    <definedName name="TKOOM" localSheetId="1">[213]DBMALLES!$A$857:$IP$857</definedName>
    <definedName name="TKOOM" localSheetId="0">[213]DBMALLES!$A$857:$IP$857</definedName>
    <definedName name="TKOOM">#REF!</definedName>
    <definedName name="TKOWM" localSheetId="9">#REF!</definedName>
    <definedName name="TKOWM" localSheetId="10">#REF!</definedName>
    <definedName name="TKOWM" localSheetId="11">#REF!</definedName>
    <definedName name="TKOWM" localSheetId="12">#REF!</definedName>
    <definedName name="TKOWM" localSheetId="1">[213]DBMALLES!$A$858:$IP$858</definedName>
    <definedName name="TKOWM" localSheetId="0">[213]DBMALLES!$A$858:$IP$858</definedName>
    <definedName name="TKOWM">#REF!</definedName>
    <definedName name="TLDOM" localSheetId="9">#REF!</definedName>
    <definedName name="TLDOM" localSheetId="10">#REF!</definedName>
    <definedName name="TLDOM" localSheetId="11">#REF!</definedName>
    <definedName name="TLDOM" localSheetId="12">#REF!</definedName>
    <definedName name="TLDOM" localSheetId="1">[213]DBMALLES!$A$859:$IP$859</definedName>
    <definedName name="TLDOM" localSheetId="0">[213]DBMALLES!$A$859:$IP$859</definedName>
    <definedName name="TLDOM">#REF!</definedName>
    <definedName name="TLDWM" localSheetId="9">#REF!</definedName>
    <definedName name="TLDWM" localSheetId="10">#REF!</definedName>
    <definedName name="TLDWM" localSheetId="11">#REF!</definedName>
    <definedName name="TLDWM" localSheetId="12">#REF!</definedName>
    <definedName name="TLDWM" localSheetId="1">[213]DBMALLES!$A$860:$IP$860</definedName>
    <definedName name="TLDWM" localSheetId="0">[213]DBMALLES!$A$860:$IP$860</definedName>
    <definedName name="TLDWM">#REF!</definedName>
    <definedName name="TLOM" localSheetId="9">#REF!</definedName>
    <definedName name="TLOM" localSheetId="10">#REF!</definedName>
    <definedName name="TLOM" localSheetId="11">#REF!</definedName>
    <definedName name="TLOM" localSheetId="12">#REF!</definedName>
    <definedName name="TLOM" localSheetId="1">[213]DBMALLES!$A$861:$IP$861</definedName>
    <definedName name="TLOM" localSheetId="0">[213]DBMALLES!$A$861:$IP$861</definedName>
    <definedName name="TLOM">#REF!</definedName>
    <definedName name="TLOOM" localSheetId="9">#REF!</definedName>
    <definedName name="TLOOM" localSheetId="10">#REF!</definedName>
    <definedName name="TLOOM" localSheetId="11">#REF!</definedName>
    <definedName name="TLOOM" localSheetId="12">#REF!</definedName>
    <definedName name="TLOOM" localSheetId="1">[213]DBMALLES!$A$862:$IP$862</definedName>
    <definedName name="TLOOM" localSheetId="0">[213]DBMALLES!$A$862:$IP$862</definedName>
    <definedName name="TLOOM">#REF!</definedName>
    <definedName name="TLOWM" localSheetId="9">#REF!</definedName>
    <definedName name="TLOWM" localSheetId="10">#REF!</definedName>
    <definedName name="TLOWM" localSheetId="11">#REF!</definedName>
    <definedName name="TLOWM" localSheetId="12">#REF!</definedName>
    <definedName name="TLOWM" localSheetId="1">[213]DBMALLES!$A$863:$IP$863</definedName>
    <definedName name="TLOWM" localSheetId="0">[213]DBMALLES!$A$863:$IP$863</definedName>
    <definedName name="TLOWM">#REF!</definedName>
    <definedName name="TM" localSheetId="9">#REF!</definedName>
    <definedName name="TM" localSheetId="10">#REF!</definedName>
    <definedName name="TM" localSheetId="11">#REF!</definedName>
    <definedName name="TM" localSheetId="12">#REF!</definedName>
    <definedName name="TM" localSheetId="1">'[106]Output WEO'!#REF!</definedName>
    <definedName name="TM" localSheetId="0">'[106]Output WEO'!#REF!</definedName>
    <definedName name="TM">#REF!</definedName>
    <definedName name="TM_RPCH" localSheetId="9">#REF!</definedName>
    <definedName name="TM_RPCH" localSheetId="10">#REF!</definedName>
    <definedName name="TM_RPCH" localSheetId="11">#REF!</definedName>
    <definedName name="TM_RPCH" localSheetId="12">#REF!</definedName>
    <definedName name="TM_RPCH" localSheetId="1">'[106]Output WEO'!#REF!</definedName>
    <definedName name="TM_RPCH" localSheetId="0">'[106]Output WEO'!#REF!</definedName>
    <definedName name="TM_RPCH">#REF!</definedName>
    <definedName name="TMG" localSheetId="9">#REF!</definedName>
    <definedName name="TMG" localSheetId="10">#REF!</definedName>
    <definedName name="TMG" localSheetId="11">#REF!</definedName>
    <definedName name="TMG" localSheetId="12">#REF!</definedName>
    <definedName name="TMG" localSheetId="1">'[106]Output WEO'!#REF!</definedName>
    <definedName name="TMG" localSheetId="0">'[106]Output WEO'!#REF!</definedName>
    <definedName name="TMG">#REF!</definedName>
    <definedName name="TMG_D" localSheetId="9">#REF!</definedName>
    <definedName name="TMG_D" localSheetId="10">#REF!</definedName>
    <definedName name="TMG_D" localSheetId="11">#REF!</definedName>
    <definedName name="TMG_D" localSheetId="12">#REF!</definedName>
    <definedName name="TMG_D" localSheetId="1">[117]Q5!$E$23:$AH$23</definedName>
    <definedName name="TMG_D" localSheetId="0">[117]Q5!$E$23:$AH$23</definedName>
    <definedName name="TMG_D">#REF!</definedName>
    <definedName name="TMG_RPCH" localSheetId="9">#REF!</definedName>
    <definedName name="TMG_RPCH" localSheetId="10">#REF!</definedName>
    <definedName name="TMG_RPCH" localSheetId="11">#REF!</definedName>
    <definedName name="TMG_RPCH" localSheetId="12">#REF!</definedName>
    <definedName name="TMG_RPCH" localSheetId="1">'[106]Output WEO'!#REF!</definedName>
    <definedName name="TMG_RPCH" localSheetId="0">'[106]Output WEO'!#REF!</definedName>
    <definedName name="TMG_RPCH">#REF!</definedName>
    <definedName name="TMGO">#N/A</definedName>
    <definedName name="TMGO_DPCH" localSheetId="9">#REF!</definedName>
    <definedName name="TMGO_DPCH" localSheetId="10">#REF!</definedName>
    <definedName name="TMGO_DPCH" localSheetId="11">#REF!</definedName>
    <definedName name="TMGO_DPCH" localSheetId="12">#REF!</definedName>
    <definedName name="TMGO_DPCH" localSheetId="1">'[106]Output WEO'!#REF!</definedName>
    <definedName name="TMGO_DPCH" localSheetId="0">'[106]Output WEO'!#REF!</definedName>
    <definedName name="TMGO_DPCH">#REF!</definedName>
    <definedName name="TMIDM" localSheetId="9">#REF!</definedName>
    <definedName name="TMIDM" localSheetId="10">#REF!</definedName>
    <definedName name="TMIDM" localSheetId="11">#REF!</definedName>
    <definedName name="TMIDM" localSheetId="12">#REF!</definedName>
    <definedName name="TMIDM" localSheetId="1">[213]DBMALLES!$A$864:$IP$864</definedName>
    <definedName name="TMIDM" localSheetId="0">[213]DBMALLES!$A$864:$IP$864</definedName>
    <definedName name="TMIDM">#REF!</definedName>
    <definedName name="TNAME" localSheetId="9">#REF!</definedName>
    <definedName name="TNAME" localSheetId="10">#REF!</definedName>
    <definedName name="TNAME" localSheetId="11">#REF!</definedName>
    <definedName name="TNAME" localSheetId="12">#REF!</definedName>
    <definedName name="TNAME" localSheetId="1">'[107]AFR -WETA DAta'!#REF!</definedName>
    <definedName name="TNAME" localSheetId="0">'[107]AFR -WETA DAta'!#REF!</definedName>
    <definedName name="TNAME">#REF!</definedName>
    <definedName name="TNEOM" localSheetId="9">#REF!</definedName>
    <definedName name="TNEOM" localSheetId="10">#REF!</definedName>
    <definedName name="TNEOM" localSheetId="11">#REF!</definedName>
    <definedName name="TNEOM" localSheetId="12">#REF!</definedName>
    <definedName name="TNEOM" localSheetId="1">[213]DBMALLES!$A$865:$IP$865</definedName>
    <definedName name="TNEOM" localSheetId="0">[213]DBMALLES!$A$865:$IP$865</definedName>
    <definedName name="TNEOM">#REF!</definedName>
    <definedName name="TNEWM" localSheetId="9">#REF!</definedName>
    <definedName name="TNEWM" localSheetId="10">#REF!</definedName>
    <definedName name="TNEWM" localSheetId="11">#REF!</definedName>
    <definedName name="TNEWM" localSheetId="12">#REF!</definedName>
    <definedName name="TNEWM" localSheetId="1">[213]DBMALLES!$A$866:$IP$866</definedName>
    <definedName name="TNEWM" localSheetId="0">[213]DBMALLES!$A$866:$IP$866</definedName>
    <definedName name="TNEWM">#REF!</definedName>
    <definedName name="TNKG" localSheetId="9">#REF!</definedName>
    <definedName name="TNKG" localSheetId="10">#REF!</definedName>
    <definedName name="TNKG" localSheetId="11">#REF!</definedName>
    <definedName name="TNKG" localSheetId="12">#REF!</definedName>
    <definedName name="TNKG" localSheetId="1">[92]K81!#REF!</definedName>
    <definedName name="TNKG" localSheetId="0">[92]K81!#REF!</definedName>
    <definedName name="TNKG">#REF!</definedName>
    <definedName name="TOKEN" localSheetId="1">'FM Database Oct. 2025'!TOKEN</definedName>
    <definedName name="TOKEN" localSheetId="0">'Table of Contents'!TOKEN</definedName>
    <definedName name="TOKEN">#N/A</definedName>
    <definedName name="TOP_BORDER" localSheetId="9">#REF!</definedName>
    <definedName name="TOP_BORDER" localSheetId="10">#REF!</definedName>
    <definedName name="TOP_BORDER" localSheetId="11">#REF!</definedName>
    <definedName name="TOP_BORDER" localSheetId="12">#REF!</definedName>
    <definedName name="TOP_BORDER" localSheetId="1">#REF!</definedName>
    <definedName name="TOP_BORDER" localSheetId="0">#REF!</definedName>
    <definedName name="TOP_BORDER">#REF!</definedName>
    <definedName name="Total_Collateral_wise_42" localSheetId="9">#REF!</definedName>
    <definedName name="Total_Collateral_wise_42" localSheetId="10">#REF!</definedName>
    <definedName name="Total_Collateral_wise_42" localSheetId="11">#REF!</definedName>
    <definedName name="Total_Collateral_wise_42" localSheetId="12">#REF!</definedName>
    <definedName name="Total_Collateral_wise_42" localSheetId="1">'[58]9.4'!$A$46:$IV$46</definedName>
    <definedName name="Total_Collateral_wise_42" localSheetId="0">'[58]9.4'!$A$46:$IV$46</definedName>
    <definedName name="Total_Collateral_wise_42">#REF!</definedName>
    <definedName name="TOTAL_Produwisec" localSheetId="9">#REF!</definedName>
    <definedName name="TOTAL_Produwisec" localSheetId="10">#REF!</definedName>
    <definedName name="TOTAL_Produwisec" localSheetId="11">#REF!</definedName>
    <definedName name="TOTAL_Produwisec" localSheetId="12">#REF!</definedName>
    <definedName name="TOTAL_Produwisec" localSheetId="1">'[58]9.3ka'!$A$55:$IV$55</definedName>
    <definedName name="TOTAL_Produwisec" localSheetId="0">'[58]9.3ka'!$A$55:$IV$55</definedName>
    <definedName name="TOTAL_Produwisec">#REF!</definedName>
    <definedName name="TOTAL_sectorwise_123" localSheetId="9">#REF!</definedName>
    <definedName name="TOTAL_sectorwise_123" localSheetId="10">#REF!</definedName>
    <definedName name="TOTAL_sectorwise_123" localSheetId="11">#REF!</definedName>
    <definedName name="TOTAL_sectorwise_123" localSheetId="12">#REF!</definedName>
    <definedName name="TOTAL_sectorwise_123" localSheetId="1">'[58]9.3'!$A$127:$IV$127</definedName>
    <definedName name="TOTAL_sectorwise_123" localSheetId="0">'[58]9.3'!$A$127:$IV$127</definedName>
    <definedName name="TOTAL_sectorwise_123">#REF!</definedName>
    <definedName name="TotalCosts" localSheetId="9">#REF!</definedName>
    <definedName name="TotalCosts" localSheetId="10">#REF!</definedName>
    <definedName name="TotalCosts" localSheetId="11">#REF!</definedName>
    <definedName name="TotalCosts" localSheetId="12">#REF!</definedName>
    <definedName name="TotalCosts" localSheetId="1">[89]ProjectCashflow!$B$127</definedName>
    <definedName name="TotalCosts" localSheetId="0">[89]ProjectCashflow!$B$127</definedName>
    <definedName name="TotalCosts">#REF!</definedName>
    <definedName name="toto" localSheetId="9">#REF!</definedName>
    <definedName name="toto" localSheetId="10">#REF!</definedName>
    <definedName name="toto" localSheetId="11">#REF!</definedName>
    <definedName name="toto" localSheetId="12">#REF!</definedName>
    <definedName name="toto" localSheetId="1">'[249]Fig15(data)'!$N$4:$O$19</definedName>
    <definedName name="toto" localSheetId="0">'[249]Fig15(data)'!$N$4:$O$19</definedName>
    <definedName name="toto">#REF!</definedName>
    <definedName name="toto1" localSheetId="9">#REF!</definedName>
    <definedName name="toto1" localSheetId="10">#REF!</definedName>
    <definedName name="toto1" localSheetId="11">#REF!</definedName>
    <definedName name="toto1" localSheetId="12">#REF!</definedName>
    <definedName name="toto1" localSheetId="1">'[250]OldFig5(data)'!$N$8:$O$27</definedName>
    <definedName name="toto1" localSheetId="0">'[250]OldFig5(data)'!$N$8:$O$27</definedName>
    <definedName name="toto1">#REF!</definedName>
    <definedName name="TOWEO" localSheetId="9">#REF!</definedName>
    <definedName name="TOWEO" localSheetId="10">#REF!</definedName>
    <definedName name="TOWEO" localSheetId="11">#REF!</definedName>
    <definedName name="TOWEO" localSheetId="12">#REF!</definedName>
    <definedName name="TOWEO" localSheetId="1">#REF!</definedName>
    <definedName name="TOWEO" localSheetId="0">#REF!</definedName>
    <definedName name="TOWEO">#REF!</definedName>
    <definedName name="tr" localSheetId="9">{"Main Economic Indicators",#N/A,FALSE,"C"}</definedName>
    <definedName name="tr" localSheetId="10">{"Main Economic Indicators",#N/A,FALSE,"C"}</definedName>
    <definedName name="tr" localSheetId="11">{"Main Economic Indicators",#N/A,FALSE,"C"}</definedName>
    <definedName name="tr" localSheetId="12">{"Main Economic Indicators",#N/A,FALSE,"C"}</definedName>
    <definedName name="tr" localSheetId="17">{"Main Economic Indicators",#N/A,FALSE,"C"}</definedName>
    <definedName name="tr" localSheetId="1">{"Main Economic Indicators",#N/A,FALSE,"C"}</definedName>
    <definedName name="tr" localSheetId="0">{"Main Economic Indicators",#N/A,FALSE,"C"}</definedName>
    <definedName name="tr">{"Main Economic Indicators",#N/A,FALSE,"C"}</definedName>
    <definedName name="Trade_balance" localSheetId="9">#REF!</definedName>
    <definedName name="Trade_balance" localSheetId="10">#REF!</definedName>
    <definedName name="Trade_balance" localSheetId="11">#REF!</definedName>
    <definedName name="Trade_balance" localSheetId="12">#REF!</definedName>
    <definedName name="Trade_balance">#REF!</definedName>
    <definedName name="trade_window" localSheetId="9">#REF!</definedName>
    <definedName name="trade_window" localSheetId="10">#REF!</definedName>
    <definedName name="trade_window" localSheetId="11">#REF!</definedName>
    <definedName name="trade_window" localSheetId="12">#REF!</definedName>
    <definedName name="trade_window">#REF!</definedName>
    <definedName name="TRADE3" localSheetId="9">#REF!</definedName>
    <definedName name="TRADE3" localSheetId="10">#REF!</definedName>
    <definedName name="TRADE3" localSheetId="11">#REF!</definedName>
    <definedName name="TRADE3" localSheetId="12">#REF!</definedName>
    <definedName name="TRADE3" localSheetId="1">[62]Trade!#REF!</definedName>
    <definedName name="TRADE3" localSheetId="0">[62]Trade!#REF!</definedName>
    <definedName name="TRADE3">#REF!</definedName>
    <definedName name="trans" localSheetId="9">#REF!</definedName>
    <definedName name="trans" localSheetId="10">#REF!</definedName>
    <definedName name="trans" localSheetId="11">#REF!</definedName>
    <definedName name="trans" localSheetId="12">#REF!</definedName>
    <definedName name="trans" localSheetId="1">#REF!</definedName>
    <definedName name="trans" localSheetId="0">#REF!</definedName>
    <definedName name="trans">#REF!</definedName>
    <definedName name="Transfer_check" localSheetId="9">#REF!</definedName>
    <definedName name="Transfer_check" localSheetId="10">#REF!</definedName>
    <definedName name="Transfer_check" localSheetId="11">#REF!</definedName>
    <definedName name="Transfer_check" localSheetId="12">#REF!</definedName>
    <definedName name="Transfer_check" localSheetId="1">#REF!</definedName>
    <definedName name="Transfer_check" localSheetId="0">#REF!</definedName>
    <definedName name="Transfer_check">#REF!</definedName>
    <definedName name="TRANSFERENCIA" localSheetId="9">#REF!</definedName>
    <definedName name="TRANSFERENCIA" localSheetId="10">#REF!</definedName>
    <definedName name="TRANSFERENCIA" localSheetId="11">#REF!</definedName>
    <definedName name="TRANSFERENCIA" localSheetId="12">#REF!</definedName>
    <definedName name="TRANSFERENCIA" localSheetId="1">[119]!TRANSFERENCIA</definedName>
    <definedName name="TRANSFERENCIA" localSheetId="0">[119]!TRANSFERENCIA</definedName>
    <definedName name="TRANSFERENCIA">#REF!</definedName>
    <definedName name="TRANSFERTEST" localSheetId="9">#REF!</definedName>
    <definedName name="TRANSFERTEST" localSheetId="10">#REF!</definedName>
    <definedName name="TRANSFERTEST" localSheetId="11">#REF!</definedName>
    <definedName name="TRANSFERTEST" localSheetId="12">#REF!</definedName>
    <definedName name="TRANSFERTEST" localSheetId="1">[251]Gin:Din!$C$2:$O$2</definedName>
    <definedName name="TRANSFERTEST" localSheetId="0">[251]Gin:Din!$C$2:$O$2</definedName>
    <definedName name="TRANSFERTEST">#REF!</definedName>
    <definedName name="TRANSNAVE" localSheetId="9">#REF!</definedName>
    <definedName name="TRANSNAVE" localSheetId="10">#REF!</definedName>
    <definedName name="TRANSNAVE" localSheetId="11">#REF!</definedName>
    <definedName name="TRANSNAVE" localSheetId="12">#REF!</definedName>
    <definedName name="TRANSNAVE" localSheetId="1">#REF!</definedName>
    <definedName name="TRANSNAVE" localSheetId="0">#REF!</definedName>
    <definedName name="TRANSNAVE">#REF!</definedName>
    <definedName name="Transport__Communication_and_Public_Utilities_78" localSheetId="9">#REF!</definedName>
    <definedName name="Transport__Communication_and_Public_Utilities_78" localSheetId="10">#REF!</definedName>
    <definedName name="Transport__Communication_and_Public_Utilities_78" localSheetId="11">#REF!</definedName>
    <definedName name="Transport__Communication_and_Public_Utilities_78" localSheetId="12">#REF!</definedName>
    <definedName name="Transport__Communication_and_Public_Utilities_78" localSheetId="1">'[58]9.3'!$A$82:$IV$82</definedName>
    <definedName name="Transport__Communication_and_Public_Utilities_78" localSheetId="0">'[58]9.3'!$A$82:$IV$82</definedName>
    <definedName name="Transport__Communication_and_Public_Utilities_78">#REF!</definedName>
    <definedName name="TreeMap">"TreeMap"</definedName>
    <definedName name="tretry" localSheetId="9" hidden="1">#REF!</definedName>
    <definedName name="tretry" localSheetId="10" hidden="1">#REF!</definedName>
    <definedName name="tretry" localSheetId="11" hidden="1">#REF!</definedName>
    <definedName name="tretry" localSheetId="12" hidden="1">#REF!</definedName>
    <definedName name="tretry" localSheetId="1" hidden="1">[49]Data!#REF!</definedName>
    <definedName name="tretry" localSheetId="0" hidden="1">[49]Data!#REF!</definedName>
    <definedName name="tretry" hidden="1">#REF!</definedName>
    <definedName name="TRNR_1674c2746c284dc99e324ab4296103c3_18464_20" localSheetId="9" hidden="1">#REF!</definedName>
    <definedName name="TRNR_1674c2746c284dc99e324ab4296103c3_18464_20" localSheetId="10" hidden="1">#REF!</definedName>
    <definedName name="TRNR_1674c2746c284dc99e324ab4296103c3_18464_20" localSheetId="11" hidden="1">#REF!</definedName>
    <definedName name="TRNR_1674c2746c284dc99e324ab4296103c3_18464_20" localSheetId="12" hidden="1">#REF!</definedName>
    <definedName name="TRNR_1674c2746c284dc99e324ab4296103c3_18464_20" localSheetId="1" hidden="1">#REF!</definedName>
    <definedName name="TRNR_1674c2746c284dc99e324ab4296103c3_18464_20" localSheetId="0" hidden="1">#REF!</definedName>
    <definedName name="TRNR_1674c2746c284dc99e324ab4296103c3_18464_20" hidden="1">#REF!</definedName>
    <definedName name="TRNR_1ed4cf216e6c4f10b5d9ee45c435751b_528_145" localSheetId="9" hidden="1">#REF!</definedName>
    <definedName name="TRNR_1ed4cf216e6c4f10b5d9ee45c435751b_528_145" localSheetId="10" hidden="1">#REF!</definedName>
    <definedName name="TRNR_1ed4cf216e6c4f10b5d9ee45c435751b_528_145" localSheetId="11" hidden="1">#REF!</definedName>
    <definedName name="TRNR_1ed4cf216e6c4f10b5d9ee45c435751b_528_145" localSheetId="12" hidden="1">#REF!</definedName>
    <definedName name="TRNR_1ed4cf216e6c4f10b5d9ee45c435751b_528_145" localSheetId="1" hidden="1">#REF!</definedName>
    <definedName name="TRNR_1ed4cf216e6c4f10b5d9ee45c435751b_528_145" localSheetId="0" hidden="1">#REF!</definedName>
    <definedName name="TRNR_1ed4cf216e6c4f10b5d9ee45c435751b_528_145" hidden="1">#REF!</definedName>
    <definedName name="TRNR_20bb9561e9af4d78b049f7a671a84978_1_59" localSheetId="9" hidden="1">#REF!</definedName>
    <definedName name="TRNR_20bb9561e9af4d78b049f7a671a84978_1_59" localSheetId="10" hidden="1">#REF!</definedName>
    <definedName name="TRNR_20bb9561e9af4d78b049f7a671a84978_1_59" localSheetId="11" hidden="1">#REF!</definedName>
    <definedName name="TRNR_20bb9561e9af4d78b049f7a671a84978_1_59" localSheetId="12" hidden="1">#REF!</definedName>
    <definedName name="TRNR_20bb9561e9af4d78b049f7a671a84978_1_59" localSheetId="1" hidden="1">#REF!</definedName>
    <definedName name="TRNR_20bb9561e9af4d78b049f7a671a84978_1_59" localSheetId="0" hidden="1">#REF!</definedName>
    <definedName name="TRNR_20bb9561e9af4d78b049f7a671a84978_1_59" hidden="1">#REF!</definedName>
    <definedName name="TRNR_2cfdf4ce2eba4e428a6c4e2557454bf9_527_87" localSheetId="9" hidden="1">#REF!</definedName>
    <definedName name="TRNR_2cfdf4ce2eba4e428a6c4e2557454bf9_527_87" localSheetId="10" hidden="1">#REF!</definedName>
    <definedName name="TRNR_2cfdf4ce2eba4e428a6c4e2557454bf9_527_87" localSheetId="11" hidden="1">#REF!</definedName>
    <definedName name="TRNR_2cfdf4ce2eba4e428a6c4e2557454bf9_527_87" localSheetId="12" hidden="1">#REF!</definedName>
    <definedName name="TRNR_2cfdf4ce2eba4e428a6c4e2557454bf9_527_87" localSheetId="1" hidden="1">#REF!</definedName>
    <definedName name="TRNR_2cfdf4ce2eba4e428a6c4e2557454bf9_527_87" localSheetId="0" hidden="1">#REF!</definedName>
    <definedName name="TRNR_2cfdf4ce2eba4e428a6c4e2557454bf9_527_87" hidden="1">#REF!</definedName>
    <definedName name="TRNR_50e54095113145d3805111e7b51fce6f_10_73" localSheetId="9" hidden="1">#REF!</definedName>
    <definedName name="TRNR_50e54095113145d3805111e7b51fce6f_10_73" localSheetId="10" hidden="1">#REF!</definedName>
    <definedName name="TRNR_50e54095113145d3805111e7b51fce6f_10_73" localSheetId="11" hidden="1">#REF!</definedName>
    <definedName name="TRNR_50e54095113145d3805111e7b51fce6f_10_73" localSheetId="12" hidden="1">#REF!</definedName>
    <definedName name="TRNR_50e54095113145d3805111e7b51fce6f_10_73" localSheetId="1" hidden="1">#REF!</definedName>
    <definedName name="TRNR_50e54095113145d3805111e7b51fce6f_10_73" localSheetId="0" hidden="1">#REF!</definedName>
    <definedName name="TRNR_50e54095113145d3805111e7b51fce6f_10_73" hidden="1">#REF!</definedName>
    <definedName name="TRNR_51506c4bdd804cc590398787a25c4bb8_527_87" localSheetId="9" hidden="1">#REF!</definedName>
    <definedName name="TRNR_51506c4bdd804cc590398787a25c4bb8_527_87" localSheetId="10" hidden="1">#REF!</definedName>
    <definedName name="TRNR_51506c4bdd804cc590398787a25c4bb8_527_87" localSheetId="11" hidden="1">#REF!</definedName>
    <definedName name="TRNR_51506c4bdd804cc590398787a25c4bb8_527_87" localSheetId="12" hidden="1">#REF!</definedName>
    <definedName name="TRNR_51506c4bdd804cc590398787a25c4bb8_527_87" localSheetId="1" hidden="1">#REF!</definedName>
    <definedName name="TRNR_51506c4bdd804cc590398787a25c4bb8_527_87" localSheetId="0" hidden="1">#REF!</definedName>
    <definedName name="TRNR_51506c4bdd804cc590398787a25c4bb8_527_87" hidden="1">#REF!</definedName>
    <definedName name="TRNR_5202f69fc76f4480a506273bd75e1719_2395_61" localSheetId="9" hidden="1">#REF!</definedName>
    <definedName name="TRNR_5202f69fc76f4480a506273bd75e1719_2395_61" localSheetId="10" hidden="1">#REF!</definedName>
    <definedName name="TRNR_5202f69fc76f4480a506273bd75e1719_2395_61" localSheetId="11" hidden="1">#REF!</definedName>
    <definedName name="TRNR_5202f69fc76f4480a506273bd75e1719_2395_61" localSheetId="12" hidden="1">#REF!</definedName>
    <definedName name="TRNR_5202f69fc76f4480a506273bd75e1719_2395_61" localSheetId="1" hidden="1">#REF!</definedName>
    <definedName name="TRNR_5202f69fc76f4480a506273bd75e1719_2395_61" localSheetId="0" hidden="1">#REF!</definedName>
    <definedName name="TRNR_5202f69fc76f4480a506273bd75e1719_2395_61" hidden="1">#REF!</definedName>
    <definedName name="TRNR_58b0ab9cb84d437b8172b6c70c4e67d2_18535_59" localSheetId="9" hidden="1">#REF!</definedName>
    <definedName name="TRNR_58b0ab9cb84d437b8172b6c70c4e67d2_18535_59" localSheetId="10" hidden="1">#REF!</definedName>
    <definedName name="TRNR_58b0ab9cb84d437b8172b6c70c4e67d2_18535_59" localSheetId="11" hidden="1">#REF!</definedName>
    <definedName name="TRNR_58b0ab9cb84d437b8172b6c70c4e67d2_18535_59" localSheetId="12" hidden="1">#REF!</definedName>
    <definedName name="TRNR_58b0ab9cb84d437b8172b6c70c4e67d2_18535_59" localSheetId="1" hidden="1">#REF!</definedName>
    <definedName name="TRNR_58b0ab9cb84d437b8172b6c70c4e67d2_18535_59" localSheetId="0" hidden="1">#REF!</definedName>
    <definedName name="TRNR_58b0ab9cb84d437b8172b6c70c4e67d2_18535_59" hidden="1">#REF!</definedName>
    <definedName name="TRNR_5d221992b47f49c69113344b78eaa96d_75_59" localSheetId="9" hidden="1">#REF!</definedName>
    <definedName name="TRNR_5d221992b47f49c69113344b78eaa96d_75_59" localSheetId="10" hidden="1">#REF!</definedName>
    <definedName name="TRNR_5d221992b47f49c69113344b78eaa96d_75_59" localSheetId="11" hidden="1">#REF!</definedName>
    <definedName name="TRNR_5d221992b47f49c69113344b78eaa96d_75_59" localSheetId="12" hidden="1">#REF!</definedName>
    <definedName name="TRNR_5d221992b47f49c69113344b78eaa96d_75_59" localSheetId="1" hidden="1">#REF!</definedName>
    <definedName name="TRNR_5d221992b47f49c69113344b78eaa96d_75_59" localSheetId="0" hidden="1">#REF!</definedName>
    <definedName name="TRNR_5d221992b47f49c69113344b78eaa96d_75_59" hidden="1">#REF!</definedName>
    <definedName name="TRNR_6899dbc590554595a64c2153a84c5c1f_18435_59" localSheetId="9" hidden="1">#REF!</definedName>
    <definedName name="TRNR_6899dbc590554595a64c2153a84c5c1f_18435_59" localSheetId="10" hidden="1">#REF!</definedName>
    <definedName name="TRNR_6899dbc590554595a64c2153a84c5c1f_18435_59" localSheetId="11" hidden="1">#REF!</definedName>
    <definedName name="TRNR_6899dbc590554595a64c2153a84c5c1f_18435_59" localSheetId="12" hidden="1">#REF!</definedName>
    <definedName name="TRNR_6899dbc590554595a64c2153a84c5c1f_18435_59" localSheetId="1" hidden="1">#REF!</definedName>
    <definedName name="TRNR_6899dbc590554595a64c2153a84c5c1f_18435_59" localSheetId="0" hidden="1">#REF!</definedName>
    <definedName name="TRNR_6899dbc590554595a64c2153a84c5c1f_18435_59" hidden="1">#REF!</definedName>
    <definedName name="TRNR_6fa1cd25bb9142c5bd723ac8f316f085_30_73" localSheetId="9" hidden="1">#REF!</definedName>
    <definedName name="TRNR_6fa1cd25bb9142c5bd723ac8f316f085_30_73" localSheetId="10" hidden="1">#REF!</definedName>
    <definedName name="TRNR_6fa1cd25bb9142c5bd723ac8f316f085_30_73" localSheetId="11" hidden="1">#REF!</definedName>
    <definedName name="TRNR_6fa1cd25bb9142c5bd723ac8f316f085_30_73" localSheetId="12" hidden="1">#REF!</definedName>
    <definedName name="TRNR_6fa1cd25bb9142c5bd723ac8f316f085_30_73" localSheetId="1" hidden="1">#REF!</definedName>
    <definedName name="TRNR_6fa1cd25bb9142c5bd723ac8f316f085_30_73" localSheetId="0" hidden="1">#REF!</definedName>
    <definedName name="TRNR_6fa1cd25bb9142c5bd723ac8f316f085_30_73" hidden="1">#REF!</definedName>
    <definedName name="TRNR_8008595e1e724a2495ae3bc372af9e41_75_59" localSheetId="9" hidden="1">#REF!</definedName>
    <definedName name="TRNR_8008595e1e724a2495ae3bc372af9e41_75_59" localSheetId="10" hidden="1">#REF!</definedName>
    <definedName name="TRNR_8008595e1e724a2495ae3bc372af9e41_75_59" localSheetId="11" hidden="1">#REF!</definedName>
    <definedName name="TRNR_8008595e1e724a2495ae3bc372af9e41_75_59" localSheetId="12" hidden="1">#REF!</definedName>
    <definedName name="TRNR_8008595e1e724a2495ae3bc372af9e41_75_59" localSheetId="1" hidden="1">[252]Annual!#REF!</definedName>
    <definedName name="TRNR_8008595e1e724a2495ae3bc372af9e41_75_59" localSheetId="0" hidden="1">[252]Annual!#REF!</definedName>
    <definedName name="TRNR_8008595e1e724a2495ae3bc372af9e41_75_59" hidden="1">#REF!</definedName>
    <definedName name="TRNR_960276ae62f043a2b7b172acbabf8d4c_25_15" localSheetId="9" hidden="1">#REF!</definedName>
    <definedName name="TRNR_960276ae62f043a2b7b172acbabf8d4c_25_15" localSheetId="10" hidden="1">#REF!</definedName>
    <definedName name="TRNR_960276ae62f043a2b7b172acbabf8d4c_25_15" localSheetId="11" hidden="1">#REF!</definedName>
    <definedName name="TRNR_960276ae62f043a2b7b172acbabf8d4c_25_15" localSheetId="12" hidden="1">#REF!</definedName>
    <definedName name="TRNR_960276ae62f043a2b7b172acbabf8d4c_25_15" localSheetId="1" hidden="1">#REF!</definedName>
    <definedName name="TRNR_960276ae62f043a2b7b172acbabf8d4c_25_15" localSheetId="0" hidden="1">#REF!</definedName>
    <definedName name="TRNR_960276ae62f043a2b7b172acbabf8d4c_25_15" hidden="1">#REF!</definedName>
    <definedName name="TRNR_9a169599cb2f4f038c42d45f9b03810b_288_59" localSheetId="9" hidden="1">#REF!</definedName>
    <definedName name="TRNR_9a169599cb2f4f038c42d45f9b03810b_288_59" localSheetId="10" hidden="1">#REF!</definedName>
    <definedName name="TRNR_9a169599cb2f4f038c42d45f9b03810b_288_59" localSheetId="11" hidden="1">#REF!</definedName>
    <definedName name="TRNR_9a169599cb2f4f038c42d45f9b03810b_288_59" localSheetId="12" hidden="1">#REF!</definedName>
    <definedName name="TRNR_9a169599cb2f4f038c42d45f9b03810b_288_59" localSheetId="1" hidden="1">#REF!</definedName>
    <definedName name="TRNR_9a169599cb2f4f038c42d45f9b03810b_288_59" localSheetId="0" hidden="1">#REF!</definedName>
    <definedName name="TRNR_9a169599cb2f4f038c42d45f9b03810b_288_59" hidden="1">#REF!</definedName>
    <definedName name="TRNR_ad92eddbcf27455bafb50a92f68785dc_527_87" localSheetId="9" hidden="1">#REF!</definedName>
    <definedName name="TRNR_ad92eddbcf27455bafb50a92f68785dc_527_87" localSheetId="10" hidden="1">#REF!</definedName>
    <definedName name="TRNR_ad92eddbcf27455bafb50a92f68785dc_527_87" localSheetId="11" hidden="1">#REF!</definedName>
    <definedName name="TRNR_ad92eddbcf27455bafb50a92f68785dc_527_87" localSheetId="12" hidden="1">#REF!</definedName>
    <definedName name="TRNR_ad92eddbcf27455bafb50a92f68785dc_527_87" localSheetId="1" hidden="1">#REF!</definedName>
    <definedName name="TRNR_ad92eddbcf27455bafb50a92f68785dc_527_87" localSheetId="0" hidden="1">#REF!</definedName>
    <definedName name="TRNR_ad92eddbcf27455bafb50a92f68785dc_527_87" hidden="1">#REF!</definedName>
    <definedName name="TRNR_bf9904c2324f4ffeb1c2aa2c14a79cc1_202_59" localSheetId="9" hidden="1">#REF!</definedName>
    <definedName name="TRNR_bf9904c2324f4ffeb1c2aa2c14a79cc1_202_59" localSheetId="10" hidden="1">#REF!</definedName>
    <definedName name="TRNR_bf9904c2324f4ffeb1c2aa2c14a79cc1_202_59" localSheetId="11" hidden="1">#REF!</definedName>
    <definedName name="TRNR_bf9904c2324f4ffeb1c2aa2c14a79cc1_202_59" localSheetId="12" hidden="1">#REF!</definedName>
    <definedName name="TRNR_bf9904c2324f4ffeb1c2aa2c14a79cc1_202_59" localSheetId="1" hidden="1">#REF!</definedName>
    <definedName name="TRNR_bf9904c2324f4ffeb1c2aa2c14a79cc1_202_59" localSheetId="0" hidden="1">#REF!</definedName>
    <definedName name="TRNR_bf9904c2324f4ffeb1c2aa2c14a79cc1_202_59" hidden="1">#REF!</definedName>
    <definedName name="TRNR_ca899009fd1a4e7c8d3c1687430adb01_1_1" localSheetId="9" hidden="1">#REF!</definedName>
    <definedName name="TRNR_ca899009fd1a4e7c8d3c1687430adb01_1_1" localSheetId="10" hidden="1">#REF!</definedName>
    <definedName name="TRNR_ca899009fd1a4e7c8d3c1687430adb01_1_1" localSheetId="11" hidden="1">#REF!</definedName>
    <definedName name="TRNR_ca899009fd1a4e7c8d3c1687430adb01_1_1" localSheetId="12" hidden="1">#REF!</definedName>
    <definedName name="TRNR_ca899009fd1a4e7c8d3c1687430adb01_1_1" localSheetId="1" hidden="1">#REF!</definedName>
    <definedName name="TRNR_ca899009fd1a4e7c8d3c1687430adb01_1_1" localSheetId="0" hidden="1">#REF!</definedName>
    <definedName name="TRNR_ca899009fd1a4e7c8d3c1687430adb01_1_1" hidden="1">#REF!</definedName>
    <definedName name="TRNR_d53a0f858f2843149102a2e320b2765c_1_59" localSheetId="9" hidden="1">#REF!</definedName>
    <definedName name="TRNR_d53a0f858f2843149102a2e320b2765c_1_59" localSheetId="10" hidden="1">#REF!</definedName>
    <definedName name="TRNR_d53a0f858f2843149102a2e320b2765c_1_59" localSheetId="11" hidden="1">#REF!</definedName>
    <definedName name="TRNR_d53a0f858f2843149102a2e320b2765c_1_59" localSheetId="12" hidden="1">#REF!</definedName>
    <definedName name="TRNR_d53a0f858f2843149102a2e320b2765c_1_59" localSheetId="1" hidden="1">#REF!</definedName>
    <definedName name="TRNR_d53a0f858f2843149102a2e320b2765c_1_59" localSheetId="0" hidden="1">#REF!</definedName>
    <definedName name="TRNR_d53a0f858f2843149102a2e320b2765c_1_59" hidden="1">#REF!</definedName>
    <definedName name="TRNR_f6ae9894de0742bbab59c73a2fb32af2_11_73" localSheetId="9" hidden="1">#REF!</definedName>
    <definedName name="TRNR_f6ae9894de0742bbab59c73a2fb32af2_11_73" localSheetId="10" hidden="1">#REF!</definedName>
    <definedName name="TRNR_f6ae9894de0742bbab59c73a2fb32af2_11_73" localSheetId="11" hidden="1">#REF!</definedName>
    <definedName name="TRNR_f6ae9894de0742bbab59c73a2fb32af2_11_73" localSheetId="12" hidden="1">#REF!</definedName>
    <definedName name="TRNR_f6ae9894de0742bbab59c73a2fb32af2_11_73" localSheetId="1" hidden="1">#REF!</definedName>
    <definedName name="TRNR_f6ae9894de0742bbab59c73a2fb32af2_11_73" localSheetId="0" hidden="1">#REF!</definedName>
    <definedName name="TRNR_f6ae9894de0742bbab59c73a2fb32af2_11_73" hidden="1">#REF!</definedName>
    <definedName name="TRNR_f8584c9a877845dab2e4debff4c84105_6832_79" localSheetId="9" hidden="1">#REF!</definedName>
    <definedName name="TRNR_f8584c9a877845dab2e4debff4c84105_6832_79" localSheetId="10" hidden="1">#REF!</definedName>
    <definedName name="TRNR_f8584c9a877845dab2e4debff4c84105_6832_79" localSheetId="11" hidden="1">#REF!</definedName>
    <definedName name="TRNR_f8584c9a877845dab2e4debff4c84105_6832_79" localSheetId="12" hidden="1">#REF!</definedName>
    <definedName name="TRNR_f8584c9a877845dab2e4debff4c84105_6832_79" localSheetId="1" hidden="1">#REF!</definedName>
    <definedName name="TRNR_f8584c9a877845dab2e4debff4c84105_6832_79" localSheetId="0" hidden="1">#REF!</definedName>
    <definedName name="TRNR_f8584c9a877845dab2e4debff4c84105_6832_79" hidden="1">#REF!</definedName>
    <definedName name="TRNR_fc209a7617734164b8e30858341d30a3_13055_6" localSheetId="9" hidden="1">#REF!</definedName>
    <definedName name="TRNR_fc209a7617734164b8e30858341d30a3_13055_6" localSheetId="10" hidden="1">#REF!</definedName>
    <definedName name="TRNR_fc209a7617734164b8e30858341d30a3_13055_6" localSheetId="11" hidden="1">#REF!</definedName>
    <definedName name="TRNR_fc209a7617734164b8e30858341d30a3_13055_6" localSheetId="12" hidden="1">#REF!</definedName>
    <definedName name="TRNR_fc209a7617734164b8e30858341d30a3_13055_6" localSheetId="1" hidden="1">'[253]Oil commodity'!$B$2</definedName>
    <definedName name="TRNR_fc209a7617734164b8e30858341d30a3_13055_6" localSheetId="0" hidden="1">'[253]Oil commodity'!$B$2</definedName>
    <definedName name="TRNR_fc209a7617734164b8e30858341d30a3_13055_6" hidden="1">#REF!</definedName>
    <definedName name="TROCATO43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 localSheetId="9">#REF!</definedName>
    <definedName name="Trust_Receipt_Loan___Import_Loan_11" localSheetId="10">#REF!</definedName>
    <definedName name="Trust_Receipt_Loan___Import_Loan_11" localSheetId="11">#REF!</definedName>
    <definedName name="Trust_Receipt_Loan___Import_Loan_11" localSheetId="12">#REF!</definedName>
    <definedName name="Trust_Receipt_Loan___Import_Loan_11" localSheetId="1">'[58]9.3ka'!$A$15:$IV$15</definedName>
    <definedName name="Trust_Receipt_Loan___Import_Loan_11" localSheetId="0">'[58]9.3ka'!$A$15:$IV$15</definedName>
    <definedName name="Trust_Receipt_Loan___Import_Loan_11">#REF!</definedName>
    <definedName name="TSGOM" localSheetId="9">#REF!</definedName>
    <definedName name="TSGOM" localSheetId="10">#REF!</definedName>
    <definedName name="TSGOM" localSheetId="11">#REF!</definedName>
    <definedName name="TSGOM" localSheetId="12">#REF!</definedName>
    <definedName name="TSGOM" localSheetId="1">[213]DBMALLES!$A$868:$IP$868</definedName>
    <definedName name="TSGOM" localSheetId="0">[213]DBMALLES!$A$868:$IP$868</definedName>
    <definedName name="TSGOM">#REF!</definedName>
    <definedName name="TSGWM" localSheetId="9">#REF!</definedName>
    <definedName name="TSGWM" localSheetId="10">#REF!</definedName>
    <definedName name="TSGWM" localSheetId="11">#REF!</definedName>
    <definedName name="TSGWM" localSheetId="12">#REF!</definedName>
    <definedName name="TSGWM" localSheetId="1">[213]DBMALLES!$A$869:$IP$869</definedName>
    <definedName name="TSGWM" localSheetId="0">[213]DBMALLES!$A$869:$IP$869</definedName>
    <definedName name="TSGWM">#REF!</definedName>
    <definedName name="TSODM" localSheetId="9">#REF!</definedName>
    <definedName name="TSODM" localSheetId="10">#REF!</definedName>
    <definedName name="TSODM" localSheetId="11">#REF!</definedName>
    <definedName name="TSODM" localSheetId="12">#REF!</definedName>
    <definedName name="TSODM" localSheetId="1">[213]DBMALLES!$A$870:$IP$870</definedName>
    <definedName name="TSODM" localSheetId="0">[213]DBMALLES!$A$870:$IP$870</definedName>
    <definedName name="TSODM">#REF!</definedName>
    <definedName name="tt" localSheetId="2" hidden="1">{"Tab1",#N/A,FALSE,"P";"Tab2",#N/A,FALSE,"P"}</definedName>
    <definedName name="tt" localSheetId="8" hidden="1">{"Tab1",#N/A,FALSE,"P";"Tab2",#N/A,FALSE,"P"}</definedName>
    <definedName name="tt" localSheetId="9" hidden="1">{"Tab1",#N/A,FALSE,"P";"Tab2",#N/A,FALSE,"P"}</definedName>
    <definedName name="tt" localSheetId="10" hidden="1">{"Tab1",#N/A,FALSE,"P";"Tab2",#N/A,FALSE,"P"}</definedName>
    <definedName name="tt" localSheetId="11" hidden="1">{"Tab1",#N/A,FALSE,"P";"Tab2",#N/A,FALSE,"P"}</definedName>
    <definedName name="tt" localSheetId="12" hidden="1">{"Tab1",#N/A,FALSE,"P";"Tab2",#N/A,FALSE,"P"}</definedName>
    <definedName name="tt" localSheetId="17" hidden="1">{"Tab1",#N/A,FALSE,"P";"Tab2",#N/A,FALSE,"P"}</definedName>
    <definedName name="tt" localSheetId="1" hidden="1">{"Tab1",#N/A,FALSE,"P";"Tab2",#N/A,FALSE,"P"}</definedName>
    <definedName name="tt" localSheetId="0" hidden="1">{"Tab1",#N/A,FALSE,"P";"Tab2",#N/A,FALSE,"P"}</definedName>
    <definedName name="tt" hidden="1">{"Tab1",#N/A,FALSE,"P";"Tab2",#N/A,FALSE,"P"}</definedName>
    <definedName name="TTADM" localSheetId="9">#REF!</definedName>
    <definedName name="TTADM" localSheetId="10">#REF!</definedName>
    <definedName name="TTADM" localSheetId="11">#REF!</definedName>
    <definedName name="TTADM" localSheetId="12">#REF!</definedName>
    <definedName name="TTADM" localSheetId="1">[213]DBMALLES!$A$871:$IP$871</definedName>
    <definedName name="TTADM" localSheetId="0">[213]DBMALLES!$A$871:$IP$871</definedName>
    <definedName name="TTADM">#REF!</definedName>
    <definedName name="ttt" localSheetId="2" hidden="1">{"PRI",#N/A,FALSE,"Data";"QUA",#N/A,FALSE,"Data";"STR",#N/A,FALSE,"Data";"VAL",#N/A,FALSE,"Data";"WEO",#N/A,FALSE,"Data";"WGT",#N/A,FALSE,"Data"}</definedName>
    <definedName name="ttt" localSheetId="8" hidden="1">{"Tab1",#N/A,FALSE,"P";"Tab2",#N/A,FALSE,"P"}</definedName>
    <definedName name="ttt" localSheetId="9" hidden="1">{"Tab1",#N/A,FALSE,"P";"Tab2",#N/A,FALSE,"P"}</definedName>
    <definedName name="ttt" localSheetId="10" hidden="1">{"Tab1",#N/A,FALSE,"P";"Tab2",#N/A,FALSE,"P"}</definedName>
    <definedName name="ttt" localSheetId="11" hidden="1">{"Tab1",#N/A,FALSE,"P";"Tab2",#N/A,FALSE,"P"}</definedName>
    <definedName name="ttt" localSheetId="12" hidden="1">{"Tab1",#N/A,FALSE,"P";"Tab2",#N/A,FALSE,"P"}</definedName>
    <definedName name="ttt" localSheetId="17" hidden="1">{"Tab1",#N/A,FALSE,"P";"Tab2",#N/A,FALSE,"P"}</definedName>
    <definedName name="ttt" localSheetId="1" hidden="1">{"Tab1",#N/A,FALSE,"P";"Tab2",#N/A,FALSE,"P"}</definedName>
    <definedName name="ttt" localSheetId="0" hidden="1">{"Tab1",#N/A,FALSE,"P";"Tab2",#N/A,FALSE,"P"}</definedName>
    <definedName name="ttt" hidden="1">{"PRI",#N/A,FALSE,"Data";"QUA",#N/A,FALSE,"Data";"STR",#N/A,FALSE,"Data";"VAL",#N/A,FALSE,"Data";"WEO",#N/A,FALSE,"Data";"WGT",#N/A,FALSE,"Data"}</definedName>
    <definedName name="tttt" localSheetId="9" hidden="1">{"Tab1",#N/A,FALSE,"P";"Tab2",#N/A,FALSE,"P"}</definedName>
    <definedName name="tttt" localSheetId="10" hidden="1">{"Tab1",#N/A,FALSE,"P";"Tab2",#N/A,FALSE,"P"}</definedName>
    <definedName name="tttt" localSheetId="11" hidden="1">{"Tab1",#N/A,FALSE,"P";"Tab2",#N/A,FALSE,"P"}</definedName>
    <definedName name="tttt" localSheetId="12" hidden="1">{"Tab1",#N/A,FALSE,"P";"Tab2",#N/A,FALSE,"P"}</definedName>
    <definedName name="tttt" localSheetId="17" hidden="1">{"Tab1",#N/A,FALSE,"P";"Tab2",#N/A,FALSE,"P"}</definedName>
    <definedName name="tttt" localSheetId="1" hidden="1">{"Tab1",#N/A,FALSE,"P";"Tab2",#N/A,FALSE,"P"}</definedName>
    <definedName name="tttt" localSheetId="0" hidden="1">{"Tab1",#N/A,FALSE,"P";"Tab2",#N/A,FALSE,"P"}</definedName>
    <definedName name="tttt" hidden="1">{"Tab1",#N/A,FALSE,"P";"Tab2",#N/A,FALSE,"P"}</definedName>
    <definedName name="ttttt" localSheetId="2" hidden="1">[202]M!#REF!</definedName>
    <definedName name="ttttt" localSheetId="8" hidden="1">#REF!</definedName>
    <definedName name="ttttt" localSheetId="9" hidden="1">#REF!</definedName>
    <definedName name="ttttt" localSheetId="10" hidden="1">#REF!</definedName>
    <definedName name="ttttt" localSheetId="11" hidden="1">#REF!</definedName>
    <definedName name="ttttt" localSheetId="12" hidden="1">#REF!</definedName>
    <definedName name="ttttt" localSheetId="17" hidden="1">#REF!</definedName>
    <definedName name="ttttt" localSheetId="1" hidden="1">[203]M!#REF!</definedName>
    <definedName name="ttttt" localSheetId="0" hidden="1">[203]M!#REF!</definedName>
    <definedName name="ttttt" hidden="1">[204]M!#REF!</definedName>
    <definedName name="ttttttttt" localSheetId="9" hidden="1">{"Minpmon",#N/A,FALSE,"Monthinput"}</definedName>
    <definedName name="ttttttttt" localSheetId="10" hidden="1">{"Minpmon",#N/A,FALSE,"Monthinput"}</definedName>
    <definedName name="ttttttttt" localSheetId="11" hidden="1">{"Minpmon",#N/A,FALSE,"Monthinput"}</definedName>
    <definedName name="ttttttttt" localSheetId="12" hidden="1">{"Minpmon",#N/A,FALSE,"Monthinput"}</definedName>
    <definedName name="ttttttttt" localSheetId="17" hidden="1">{"Minpmon",#N/A,FALSE,"Monthinput"}</definedName>
    <definedName name="ttttttttt" localSheetId="1" hidden="1">{"Minpmon",#N/A,FALSE,"Monthinput"}</definedName>
    <definedName name="ttttttttt" localSheetId="0" hidden="1">{"Minpmon",#N/A,FALSE,"Monthinput"}</definedName>
    <definedName name="ttttttttt" hidden="1">{"Minpmon",#N/A,FALSE,"Monthinput"}</definedName>
    <definedName name="ttyy" localSheetId="9" hidden="1">{"Riqfin97",#N/A,FALSE,"Tran";"Riqfinpro",#N/A,FALSE,"Tran"}</definedName>
    <definedName name="ttyy" localSheetId="10" hidden="1">{"Riqfin97",#N/A,FALSE,"Tran";"Riqfinpro",#N/A,FALSE,"Tran"}</definedName>
    <definedName name="ttyy" localSheetId="11" hidden="1">{"Riqfin97",#N/A,FALSE,"Tran";"Riqfinpro",#N/A,FALSE,"Tran"}</definedName>
    <definedName name="ttyy" localSheetId="12" hidden="1">{"Riqfin97",#N/A,FALSE,"Tran";"Riqfinpro",#N/A,FALSE,"Tran"}</definedName>
    <definedName name="ttyy" localSheetId="17" hidden="1">{"Riqfin97",#N/A,FALSE,"Tran";"Riqfinpro",#N/A,FALSE,"Tran"}</definedName>
    <definedName name="ttyy" localSheetId="1" hidden="1">{"Riqfin97",#N/A,FALSE,"Tran";"Riqfinpro",#N/A,FALSE,"Tran"}</definedName>
    <definedName name="ttyy" localSheetId="0" hidden="1">{"Riqfin97",#N/A,FALSE,"Tran";"Riqfinpro",#N/A,FALSE,"Tran"}</definedName>
    <definedName name="ttyy" hidden="1">{"Riqfin97",#N/A,FALSE,"Tran";"Riqfinpro",#N/A,FALSE,"Tran"}</definedName>
    <definedName name="TUMDM" localSheetId="9">#REF!</definedName>
    <definedName name="TUMDM" localSheetId="10">#REF!</definedName>
    <definedName name="TUMDM" localSheetId="11">#REF!</definedName>
    <definedName name="TUMDM" localSheetId="12">#REF!</definedName>
    <definedName name="TUMDM" localSheetId="1">[213]DBMALLES!$A$872:$IP$872</definedName>
    <definedName name="TUMDM" localSheetId="0">[213]DBMALLES!$A$872:$IP$872</definedName>
    <definedName name="TUMDM">#REF!</definedName>
    <definedName name="TUMOM" localSheetId="9">#REF!</definedName>
    <definedName name="TUMOM" localSheetId="10">#REF!</definedName>
    <definedName name="TUMOM" localSheetId="11">#REF!</definedName>
    <definedName name="TUMOM" localSheetId="12">#REF!</definedName>
    <definedName name="TUMOM" localSheetId="1">[213]DBMALLES!$A$873:$IP$873</definedName>
    <definedName name="TUMOM" localSheetId="0">[213]DBMALLES!$A$873:$IP$873</definedName>
    <definedName name="TUMOM">#REF!</definedName>
    <definedName name="TUMWM" localSheetId="9">#REF!</definedName>
    <definedName name="TUMWM" localSheetId="10">#REF!</definedName>
    <definedName name="TUMWM" localSheetId="11">#REF!</definedName>
    <definedName name="TUMWM" localSheetId="12">#REF!</definedName>
    <definedName name="TUMWM" localSheetId="1">[213]DBMALLES!$A$874:$IP$874</definedName>
    <definedName name="TUMWM" localSheetId="0">[213]DBMALLES!$A$874:$IP$874</definedName>
    <definedName name="TUMWM">#REF!</definedName>
    <definedName name="Turkey" localSheetId="9">#REF!</definedName>
    <definedName name="Turkey" localSheetId="10">#REF!</definedName>
    <definedName name="Turkey" localSheetId="11">#REF!</definedName>
    <definedName name="Turkey" localSheetId="12">#REF!</definedName>
    <definedName name="Turkey" localSheetId="1">#REF!</definedName>
    <definedName name="Turkey" localSheetId="0">#REF!</definedName>
    <definedName name="Turkey">#REF!</definedName>
    <definedName name="TVEOM" localSheetId="9">#REF!</definedName>
    <definedName name="TVEOM" localSheetId="10">#REF!</definedName>
    <definedName name="TVEOM" localSheetId="11">#REF!</definedName>
    <definedName name="TVEOM" localSheetId="12">#REF!</definedName>
    <definedName name="TVEOM" localSheetId="1">[213]DBMALLES!$A$875:$IP$875</definedName>
    <definedName name="TVEOM" localSheetId="0">[213]DBMALLES!$A$875:$IP$875</definedName>
    <definedName name="TVEOM">#REF!</definedName>
    <definedName name="TVEWM" localSheetId="9">#REF!</definedName>
    <definedName name="TVEWM" localSheetId="10">#REF!</definedName>
    <definedName name="TVEWM" localSheetId="11">#REF!</definedName>
    <definedName name="TVEWM" localSheetId="12">#REF!</definedName>
    <definedName name="TVEWM" localSheetId="1">[213]DBMALLES!$A$876:$IP$876</definedName>
    <definedName name="TVEWM" localSheetId="0">[213]DBMALLES!$A$876:$IP$876</definedName>
    <definedName name="TVEWM">#REF!</definedName>
    <definedName name="TVKG" localSheetId="9">#REF!</definedName>
    <definedName name="TVKG" localSheetId="10">#REF!</definedName>
    <definedName name="TVKG" localSheetId="11">#REF!</definedName>
    <definedName name="TVKG" localSheetId="12">#REF!</definedName>
    <definedName name="TVKG" localSheetId="1">[92]K81!#REF!</definedName>
    <definedName name="TVKG" localSheetId="0">[92]K81!#REF!</definedName>
    <definedName name="TVKG">#REF!</definedName>
    <definedName name="TVMOM" localSheetId="9">#REF!</definedName>
    <definedName name="TVMOM" localSheetId="10">#REF!</definedName>
    <definedName name="TVMOM" localSheetId="11">#REF!</definedName>
    <definedName name="TVMOM" localSheetId="12">#REF!</definedName>
    <definedName name="TVMOM" localSheetId="1">[213]DBMALLES!$A$877:$IP$877</definedName>
    <definedName name="TVMOM" localSheetId="0">[213]DBMALLES!$A$877:$IP$877</definedName>
    <definedName name="TVMOM">#REF!</definedName>
    <definedName name="TVMWM" localSheetId="9">#REF!</definedName>
    <definedName name="TVMWM" localSheetId="10">#REF!</definedName>
    <definedName name="TVMWM" localSheetId="11">#REF!</definedName>
    <definedName name="TVMWM" localSheetId="12">#REF!</definedName>
    <definedName name="TVMWM" localSheetId="1">[213]DBMALLES!$A$878:$IP$878</definedName>
    <definedName name="TVMWM" localSheetId="0">[213]DBMALLES!$A$878:$IP$878</definedName>
    <definedName name="TVMWM">#REF!</definedName>
    <definedName name="TVSDM" localSheetId="9">#REF!</definedName>
    <definedName name="TVSDM" localSheetId="10">#REF!</definedName>
    <definedName name="TVSDM" localSheetId="11">#REF!</definedName>
    <definedName name="TVSDM" localSheetId="12">#REF!</definedName>
    <definedName name="TVSDM" localSheetId="1">[213]DBMALLES!$A$879:$IP$879</definedName>
    <definedName name="TVSDM" localSheetId="0">[213]DBMALLES!$A$879:$IP$879</definedName>
    <definedName name="TVSDM">#REF!</definedName>
    <definedName name="tvw_solution" localSheetId="9">#REF!</definedName>
    <definedName name="tvw_solution" localSheetId="10">#REF!</definedName>
    <definedName name="tvw_solution" localSheetId="11">#REF!</definedName>
    <definedName name="tvw_solution" localSheetId="12">#REF!</definedName>
    <definedName name="tvw_solution">#REF!</definedName>
    <definedName name="tvw_solution_modeflag" localSheetId="9">#REF!</definedName>
    <definedName name="tvw_solution_modeflag" localSheetId="10">#REF!</definedName>
    <definedName name="tvw_solution_modeflag" localSheetId="11">#REF!</definedName>
    <definedName name="tvw_solution_modeflag" localSheetId="12">#REF!</definedName>
    <definedName name="tvw_solution_modeflag">#REF!</definedName>
    <definedName name="twryrwe" localSheetId="9" hidden="1">#REF!</definedName>
    <definedName name="twryrwe" localSheetId="10" hidden="1">#REF!</definedName>
    <definedName name="twryrwe" localSheetId="11" hidden="1">#REF!</definedName>
    <definedName name="twryrwe" localSheetId="12" hidden="1">#REF!</definedName>
    <definedName name="twryrwe" localSheetId="1" hidden="1">[53]PRIVATE!#REF!</definedName>
    <definedName name="twryrwe" localSheetId="0" hidden="1">[53]PRIVATE!#REF!</definedName>
    <definedName name="twryrwe" hidden="1">#REF!</definedName>
    <definedName name="TX" localSheetId="9">#REF!</definedName>
    <definedName name="TX" localSheetId="10">#REF!</definedName>
    <definedName name="TX" localSheetId="11">#REF!</definedName>
    <definedName name="TX" localSheetId="12">#REF!</definedName>
    <definedName name="TX" localSheetId="1">'[106]Output WEO'!#REF!</definedName>
    <definedName name="TX" localSheetId="0">'[106]Output WEO'!#REF!</definedName>
    <definedName name="TX">#REF!</definedName>
    <definedName name="TX_RPCH" localSheetId="9">#REF!</definedName>
    <definedName name="TX_RPCH" localSheetId="10">#REF!</definedName>
    <definedName name="TX_RPCH" localSheetId="11">#REF!</definedName>
    <definedName name="TX_RPCH" localSheetId="12">#REF!</definedName>
    <definedName name="TX_RPCH" localSheetId="1">'[106]Output WEO'!#REF!</definedName>
    <definedName name="TX_RPCH" localSheetId="0">'[106]Output WEO'!#REF!</definedName>
    <definedName name="TX_RPCH">#REF!</definedName>
    <definedName name="TXG" localSheetId="9">#REF!</definedName>
    <definedName name="TXG" localSheetId="10">#REF!</definedName>
    <definedName name="TXG" localSheetId="11">#REF!</definedName>
    <definedName name="TXG" localSheetId="12">#REF!</definedName>
    <definedName name="TXG" localSheetId="1">'[106]Output WEO'!#REF!</definedName>
    <definedName name="TXG" localSheetId="0">'[106]Output WEO'!#REF!</definedName>
    <definedName name="TXG">#REF!</definedName>
    <definedName name="TXG_D">#N/A</definedName>
    <definedName name="TXG_RPCH" localSheetId="9">#REF!</definedName>
    <definedName name="TXG_RPCH" localSheetId="10">#REF!</definedName>
    <definedName name="TXG_RPCH" localSheetId="11">#REF!</definedName>
    <definedName name="TXG_RPCH" localSheetId="12">#REF!</definedName>
    <definedName name="TXG_RPCH" localSheetId="1">'[106]Output WEO'!#REF!</definedName>
    <definedName name="TXG_RPCH" localSheetId="0">'[106]Output WEO'!#REF!</definedName>
    <definedName name="TXG_RPCH">#REF!</definedName>
    <definedName name="TXGO">#N/A</definedName>
    <definedName name="TXGO_DPCH" localSheetId="9">#REF!</definedName>
    <definedName name="TXGO_DPCH" localSheetId="10">#REF!</definedName>
    <definedName name="TXGO_DPCH" localSheetId="11">#REF!</definedName>
    <definedName name="TXGO_DPCH" localSheetId="12">#REF!</definedName>
    <definedName name="TXGO_DPCH" localSheetId="1">'[106]Output WEO'!#REF!</definedName>
    <definedName name="TXGO_DPCH" localSheetId="0">'[106]Output WEO'!#REF!</definedName>
    <definedName name="TXGO_DPCH">#REF!</definedName>
    <definedName name="tyi" localSheetId="8" hidden="1">#REF!</definedName>
    <definedName name="tyi" localSheetId="9" hidden="1">#REF!</definedName>
    <definedName name="tyi" localSheetId="10" hidden="1">#REF!</definedName>
    <definedName name="tyi" localSheetId="11" hidden="1">#REF!</definedName>
    <definedName name="tyi" localSheetId="12" hidden="1">#REF!</definedName>
    <definedName name="tyi" localSheetId="17" hidden="1">#REF!</definedName>
    <definedName name="tyi" hidden="1">'[31]Dep fonct'!#REF!</definedName>
    <definedName name="tyui" localSheetId="9" hidden="1">{"Riqfin97",#N/A,FALSE,"Tran";"Riqfinpro",#N/A,FALSE,"Tran"}</definedName>
    <definedName name="tyui" localSheetId="10" hidden="1">{"Riqfin97",#N/A,FALSE,"Tran";"Riqfinpro",#N/A,FALSE,"Tran"}</definedName>
    <definedName name="tyui" localSheetId="11" hidden="1">{"Riqfin97",#N/A,FALSE,"Tran";"Riqfinpro",#N/A,FALSE,"Tran"}</definedName>
    <definedName name="tyui" localSheetId="12" hidden="1">{"Riqfin97",#N/A,FALSE,"Tran";"Riqfinpro",#N/A,FALSE,"Tran"}</definedName>
    <definedName name="tyui" localSheetId="17" hidden="1">{"Riqfin97",#N/A,FALSE,"Tran";"Riqfinpro",#N/A,FALSE,"Tran"}</definedName>
    <definedName name="tyui" localSheetId="1" hidden="1">{"Riqfin97",#N/A,FALSE,"Tran";"Riqfinpro",#N/A,FALSE,"Tran"}</definedName>
    <definedName name="tyui" localSheetId="0" hidden="1">{"Riqfin97",#N/A,FALSE,"Tran";"Riqfinpro",#N/A,FALSE,"Tran"}</definedName>
    <definedName name="tyui" hidden="1">{"Riqfin97",#N/A,FALSE,"Tran";"Riqfinpro",#N/A,FALSE,"Tran"}</definedName>
    <definedName name="tz" localSheetId="2" hidden="1">{#N/A,#N/A,FALSE,"MZ GRV";#N/A,#N/A,FALSE,"MZ ArV";#N/A,#N/A,FALSE,"MZ AnV";#N/A,#N/A,FALSE,"MZ KnV"}</definedName>
    <definedName name="tz" localSheetId="8" hidden="1">{#N/A,#N/A,FALSE,"MZ GRV";#N/A,#N/A,FALSE,"MZ ArV";#N/A,#N/A,FALSE,"MZ AnV";#N/A,#N/A,FALSE,"MZ KnV"}</definedName>
    <definedName name="tz" localSheetId="9" hidden="1">{#N/A,#N/A,FALSE,"MZ GRV";#N/A,#N/A,FALSE,"MZ ArV";#N/A,#N/A,FALSE,"MZ AnV";#N/A,#N/A,FALSE,"MZ KnV"}</definedName>
    <definedName name="tz" localSheetId="10" hidden="1">{#N/A,#N/A,FALSE,"MZ GRV";#N/A,#N/A,FALSE,"MZ ArV";#N/A,#N/A,FALSE,"MZ AnV";#N/A,#N/A,FALSE,"MZ KnV"}</definedName>
    <definedName name="tz" localSheetId="11" hidden="1">{#N/A,#N/A,FALSE,"MZ GRV";#N/A,#N/A,FALSE,"MZ ArV";#N/A,#N/A,FALSE,"MZ AnV";#N/A,#N/A,FALSE,"MZ KnV"}</definedName>
    <definedName name="tz" localSheetId="12" hidden="1">{#N/A,#N/A,FALSE,"MZ GRV";#N/A,#N/A,FALSE,"MZ ArV";#N/A,#N/A,FALSE,"MZ AnV";#N/A,#N/A,FALSE,"MZ KnV"}</definedName>
    <definedName name="tz" localSheetId="17" hidden="1">{#N/A,#N/A,FALSE,"MZ GRV";#N/A,#N/A,FALSE,"MZ ArV";#N/A,#N/A,FALSE,"MZ AnV";#N/A,#N/A,FALSE,"MZ KnV"}</definedName>
    <definedName name="tz" localSheetId="1" hidden="1">{#N/A,#N/A,FALSE,"MZ GRV";#N/A,#N/A,FALSE,"MZ ArV";#N/A,#N/A,FALSE,"MZ AnV";#N/A,#N/A,FALSE,"MZ KnV"}</definedName>
    <definedName name="tz" localSheetId="0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 localSheetId="9">#REF!</definedName>
    <definedName name="TZIOM" localSheetId="10">#REF!</definedName>
    <definedName name="TZIOM" localSheetId="11">#REF!</definedName>
    <definedName name="TZIOM" localSheetId="12">#REF!</definedName>
    <definedName name="TZIOM" localSheetId="1">[213]DBMALLES!$A$880:$IP$880</definedName>
    <definedName name="TZIOM" localSheetId="0">[213]DBMALLES!$A$880:$IP$880</definedName>
    <definedName name="TZIOM">#REF!</definedName>
    <definedName name="TZIWM" localSheetId="9">#REF!</definedName>
    <definedName name="TZIWM" localSheetId="10">#REF!</definedName>
    <definedName name="TZIWM" localSheetId="11">#REF!</definedName>
    <definedName name="TZIWM" localSheetId="12">#REF!</definedName>
    <definedName name="TZIWM" localSheetId="1">[213]DBMALLES!$A$881:$IP$881</definedName>
    <definedName name="TZIWM" localSheetId="0">[213]DBMALLES!$A$881:$IP$881</definedName>
    <definedName name="TZIWM">#REF!</definedName>
    <definedName name="u" localSheetId="9">#REF!</definedName>
    <definedName name="u" localSheetId="10">#REF!</definedName>
    <definedName name="u" localSheetId="11">#REF!</definedName>
    <definedName name="u" localSheetId="12">#REF!</definedName>
    <definedName name="u" localSheetId="1">#REF!</definedName>
    <definedName name="u" localSheetId="0">#REF!</definedName>
    <definedName name="u">#REF!</definedName>
    <definedName name="uj" localSheetId="9">#REF!</definedName>
    <definedName name="uj" localSheetId="10">#REF!</definedName>
    <definedName name="uj" localSheetId="11">#REF!</definedName>
    <definedName name="uj" localSheetId="12">#REF!</definedName>
    <definedName name="uj" localSheetId="1">'[168]Imp:DSA output'!$F$9:$F$464</definedName>
    <definedName name="uj" localSheetId="0">'[168]Imp:DSA output'!$F$9:$F$464</definedName>
    <definedName name="uj">#REF!</definedName>
    <definedName name="Unadjusted_usable_resources" localSheetId="9">#REF!</definedName>
    <definedName name="Unadjusted_usable_resources" localSheetId="10">#REF!</definedName>
    <definedName name="Unadjusted_usable_resources" localSheetId="11">#REF!</definedName>
    <definedName name="Unadjusted_usable_resources" localSheetId="12">#REF!</definedName>
    <definedName name="Unadjusted_usable_resources" localSheetId="1">#REF!</definedName>
    <definedName name="Unadjusted_usable_resources" localSheetId="0">#REF!</definedName>
    <definedName name="Unadjusted_usable_resources">#REF!</definedName>
    <definedName name="Uncommitted_usable_resources" localSheetId="9">#REF!</definedName>
    <definedName name="Uncommitted_usable_resources" localSheetId="10">#REF!</definedName>
    <definedName name="Uncommitted_usable_resources" localSheetId="11">#REF!</definedName>
    <definedName name="Uncommitted_usable_resources" localSheetId="12">#REF!</definedName>
    <definedName name="Uncommitted_usable_resources" localSheetId="1">#REF!</definedName>
    <definedName name="Uncommitted_usable_resources" localSheetId="0">#REF!</definedName>
    <definedName name="Uncommitted_usable_resources">#REF!</definedName>
    <definedName name="UnitCosts" localSheetId="9">#REF!</definedName>
    <definedName name="UnitCosts" localSheetId="10">#REF!</definedName>
    <definedName name="UnitCosts" localSheetId="11">#REF!</definedName>
    <definedName name="UnitCosts" localSheetId="12">#REF!</definedName>
    <definedName name="UnitCosts" localSheetId="1">[90]ProjectCashFlow!$G$211</definedName>
    <definedName name="UnitCosts" localSheetId="0">[90]ProjectCashFlow!$G$211</definedName>
    <definedName name="UnitCosts">#REF!</definedName>
    <definedName name="UNITS" localSheetId="9">#REF!</definedName>
    <definedName name="UNITS" localSheetId="10">#REF!</definedName>
    <definedName name="UNITS" localSheetId="11">#REF!</definedName>
    <definedName name="UNITS" localSheetId="12">#REF!</definedName>
    <definedName name="UNITS" localSheetId="1">#REF!</definedName>
    <definedName name="UNITS" localSheetId="0">#REF!</definedName>
    <definedName name="UNITS">#REF!</definedName>
    <definedName name="Universities" localSheetId="9">#REF!</definedName>
    <definedName name="Universities" localSheetId="10">#REF!</definedName>
    <definedName name="Universities" localSheetId="11">#REF!</definedName>
    <definedName name="Universities" localSheetId="12">#REF!</definedName>
    <definedName name="Universities" localSheetId="1">#REF!</definedName>
    <definedName name="Universities" localSheetId="0">#REF!</definedName>
    <definedName name="Universities">#REF!</definedName>
    <definedName name="Up_to_3_months_Fixed_Account_1.1.2.1" localSheetId="9">#REF!</definedName>
    <definedName name="Up_to_3_months_Fixed_Account_1.1.2.1" localSheetId="10">#REF!</definedName>
    <definedName name="Up_to_3_months_Fixed_Account_1.1.2.1" localSheetId="11">#REF!</definedName>
    <definedName name="Up_to_3_months_Fixed_Account_1.1.2.1" localSheetId="12">#REF!</definedName>
    <definedName name="Up_to_3_months_Fixed_Account_1.1.2.1" localSheetId="1">'[58]9.2'!$A$9:$IV$9</definedName>
    <definedName name="Up_to_3_months_Fixed_Account_1.1.2.1" localSheetId="0">'[58]9.2'!$A$9:$IV$9</definedName>
    <definedName name="Up_to_3_months_Fixed_Account_1.1.2.1">#REF!</definedName>
    <definedName name="Update_only_bolded_variables__historical_from_MECON_in_green__and_projections_in_read">"xxWRS_3"</definedName>
    <definedName name="Uploaded_Currency" localSheetId="9">#REF!</definedName>
    <definedName name="Uploaded_Currency" localSheetId="10">#REF!</definedName>
    <definedName name="Uploaded_Currency" localSheetId="11">#REF!</definedName>
    <definedName name="Uploaded_Currency" localSheetId="12">#REF!</definedName>
    <definedName name="Uploaded_Currency" localSheetId="1">[149]Control!$F$17</definedName>
    <definedName name="Uploaded_Currency" localSheetId="0">[149]Control!$F$17</definedName>
    <definedName name="Uploaded_Currency">#REF!</definedName>
    <definedName name="Uploaded_Scale" localSheetId="9">#REF!</definedName>
    <definedName name="Uploaded_Scale" localSheetId="10">#REF!</definedName>
    <definedName name="Uploaded_Scale" localSheetId="11">#REF!</definedName>
    <definedName name="Uploaded_Scale" localSheetId="12">#REF!</definedName>
    <definedName name="Uploaded_Scale" localSheetId="1">[149]Control!$F$18</definedName>
    <definedName name="Uploaded_Scale" localSheetId="0">[149]Control!$F$18</definedName>
    <definedName name="Uploaded_Scale">#REF!</definedName>
    <definedName name="urt_criterion" localSheetId="9">#REF!</definedName>
    <definedName name="urt_criterion" localSheetId="10">#REF!</definedName>
    <definedName name="urt_criterion" localSheetId="11">#REF!</definedName>
    <definedName name="urt_criterion" localSheetId="12">#REF!</definedName>
    <definedName name="urt_criterion">#REF!</definedName>
    <definedName name="urt_maxlag" localSheetId="9">#REF!</definedName>
    <definedName name="urt_maxlag" localSheetId="10">#REF!</definedName>
    <definedName name="urt_maxlag" localSheetId="11">#REF!</definedName>
    <definedName name="urt_maxlag" localSheetId="12">#REF!</definedName>
    <definedName name="urt_maxlag">#REF!</definedName>
    <definedName name="urtflag" localSheetId="9">#REF!</definedName>
    <definedName name="urtflag" localSheetId="10">#REF!</definedName>
    <definedName name="urtflag" localSheetId="11">#REF!</definedName>
    <definedName name="urtflag" localSheetId="12">#REF!</definedName>
    <definedName name="urtflag">#REF!</definedName>
    <definedName name="Uruguay" localSheetId="9">#REF!</definedName>
    <definedName name="Uruguay" localSheetId="10">#REF!</definedName>
    <definedName name="Uruguay" localSheetId="11">#REF!</definedName>
    <definedName name="Uruguay" localSheetId="12">#REF!</definedName>
    <definedName name="Uruguay" localSheetId="1">#REF!</definedName>
    <definedName name="Uruguay" localSheetId="0">#REF!</definedName>
    <definedName name="Uruguay">#REF!</definedName>
    <definedName name="USERNAME" localSheetId="9">#REF!</definedName>
    <definedName name="USERNAME" localSheetId="10">#REF!</definedName>
    <definedName name="USERNAME" localSheetId="11">#REF!</definedName>
    <definedName name="USERNAME" localSheetId="12">#REF!</definedName>
    <definedName name="USERNAME" localSheetId="1">[101]Contents!$B$57</definedName>
    <definedName name="USERNAME" localSheetId="0">[101]Contents!$B$57</definedName>
    <definedName name="USERNAME">#REF!</definedName>
    <definedName name="uu" localSheetId="2" hidden="1">{"Riqfin97",#N/A,FALSE,"Tran";"Riqfinpro",#N/A,FALSE,"Tran"}</definedName>
    <definedName name="uu" localSheetId="8" hidden="1">{"Riqfin97",#N/A,FALSE,"Tran";"Riqfinpro",#N/A,FALSE,"Tran"}</definedName>
    <definedName name="uu" localSheetId="9" hidden="1">{"Riqfin97",#N/A,FALSE,"Tran";"Riqfinpro",#N/A,FALSE,"Tran"}</definedName>
    <definedName name="uu" localSheetId="10" hidden="1">{"Riqfin97",#N/A,FALSE,"Tran";"Riqfinpro",#N/A,FALSE,"Tran"}</definedName>
    <definedName name="uu" localSheetId="11" hidden="1">{"Riqfin97",#N/A,FALSE,"Tran";"Riqfinpro",#N/A,FALSE,"Tran"}</definedName>
    <definedName name="uu" localSheetId="12" hidden="1">{"Riqfin97",#N/A,FALSE,"Tran";"Riqfinpro",#N/A,FALSE,"Tran"}</definedName>
    <definedName name="uu" localSheetId="17" hidden="1">{"Riqfin97",#N/A,FALSE,"Tran";"Riqfinpro",#N/A,FALSE,"Tran"}</definedName>
    <definedName name="uu" localSheetId="1" hidden="1">{"Riqfin97",#N/A,FALSE,"Tran";"Riqfinpro",#N/A,FALSE,"Tran"}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2" hidden="1">{"WEO",#N/A,FALSE,"Data";"PRI",#N/A,FALSE,"Data";"QUA",#N/A,FALSE,"Data"}</definedName>
    <definedName name="uuu" localSheetId="8" hidden="1">{"Riqfin97",#N/A,FALSE,"Tran";"Riqfinpro",#N/A,FALSE,"Tran"}</definedName>
    <definedName name="uuu" localSheetId="9" hidden="1">{"Riqfin97",#N/A,FALSE,"Tran";"Riqfinpro",#N/A,FALSE,"Tran"}</definedName>
    <definedName name="uuu" localSheetId="10" hidden="1">{"Riqfin97",#N/A,FALSE,"Tran";"Riqfinpro",#N/A,FALSE,"Tran"}</definedName>
    <definedName name="uuu" localSheetId="11" hidden="1">{"Riqfin97",#N/A,FALSE,"Tran";"Riqfinpro",#N/A,FALSE,"Tran"}</definedName>
    <definedName name="uuu" localSheetId="12" hidden="1">{"Riqfin97",#N/A,FALSE,"Tran";"Riqfinpro",#N/A,FALSE,"Tran"}</definedName>
    <definedName name="uuu" localSheetId="17" hidden="1">{"Riqfin97",#N/A,FALSE,"Tran";"Riqfinpro",#N/A,FALSE,"Tran"}</definedName>
    <definedName name="uuu" localSheetId="1" hidden="1">{"Riqfin97",#N/A,FALSE,"Tran";"Riqfinpro",#N/A,FALSE,"Tran"}</definedName>
    <definedName name="uuu" localSheetId="0" hidden="1">{"Riqfin97",#N/A,FALSE,"Tran";"Riqfinpro",#N/A,FALSE,"Tran"}</definedName>
    <definedName name="uuu" hidden="1">{"WEO",#N/A,FALSE,"Data";"PRI",#N/A,FALSE,"Data";"QUA",#N/A,FALSE,"Data"}</definedName>
    <definedName name="uuuuuu" localSheetId="9" hidden="1">{"Riqfin97",#N/A,FALSE,"Tran";"Riqfinpro",#N/A,FALSE,"Tran"}</definedName>
    <definedName name="uuuuuu" localSheetId="10" hidden="1">{"Riqfin97",#N/A,FALSE,"Tran";"Riqfinpro",#N/A,FALSE,"Tran"}</definedName>
    <definedName name="uuuuuu" localSheetId="11" hidden="1">{"Riqfin97",#N/A,FALSE,"Tran";"Riqfinpro",#N/A,FALSE,"Tran"}</definedName>
    <definedName name="uuuuuu" localSheetId="12" hidden="1">{"Riqfin97",#N/A,FALSE,"Tran";"Riqfinpro",#N/A,FALSE,"Tran"}</definedName>
    <definedName name="uuuuuu" localSheetId="17" hidden="1">{"Riqfin97",#N/A,FALSE,"Tran";"Riqfinpro",#N/A,FALSE,"Tran"}</definedName>
    <definedName name="uuuuuu" localSheetId="1" hidden="1">{"Riqfin97",#N/A,FALSE,"Tran";"Riqfinpro",#N/A,FALSE,"Tran"}</definedName>
    <definedName name="uuuuuu" localSheetId="0" hidden="1">{"Riqfin97",#N/A,FALSE,"Tran";"Riqfinpro",#N/A,FALSE,"Tran"}</definedName>
    <definedName name="uuuuuu" hidden="1">{"Riqfin97",#N/A,FALSE,"Tran";"Riqfinpro",#N/A,FALSE,"Tran"}</definedName>
    <definedName name="v" localSheetId="9">#REF!</definedName>
    <definedName name="v" localSheetId="10">#REF!</definedName>
    <definedName name="v" localSheetId="11">#REF!</definedName>
    <definedName name="v" localSheetId="12">#REF!</definedName>
    <definedName name="v" localSheetId="1" hidden="1">#REF!</definedName>
    <definedName name="v" localSheetId="0" hidden="1">#REF!</definedName>
    <definedName name="v">#REF!</definedName>
    <definedName name="ValidationList" localSheetId="9">#REF!</definedName>
    <definedName name="ValidationList" localSheetId="10">#REF!</definedName>
    <definedName name="ValidationList" localSheetId="11">#REF!</definedName>
    <definedName name="ValidationList" localSheetId="12">#REF!</definedName>
    <definedName name="ValidationList" localSheetId="1">#REF!</definedName>
    <definedName name="ValidationList" localSheetId="0">#REF!</definedName>
    <definedName name="ValidationList">#REF!</definedName>
    <definedName name="value_gdp" localSheetId="2">N(OFFSET([102]Compensation_spending!$GA$2:$GA$196,SMALL(IF([102]Compensation_spending!$FZ$2:$FZ$196=1,ROW([102]Compensation_spending!$FZ$2:$FZ$196)-ROW([102]Compensation_spending!$FZ$2)),ROW(INDIRECT("Compensation_spending!1:"&amp;'Figure 1.1.1'!Num))),0,1))</definedName>
    <definedName name="value_gdp">N(OFFSET([103]Compensation_spending!$GA$2:$GA$196,SMALL(IF([103]Compensation_spending!$FZ$2:$FZ$196=1,ROW([103]Compensation_spending!$FZ$2:$FZ$196)-ROW([103]Compensation_spending!$FZ$2)),ROW(INDIRECT("Compensation_spending!1:"&amp;Num))),0,1))</definedName>
    <definedName name="value_premia" localSheetId="2">N(OFFSET([102]Compensation_spending!$GC$2:$GC$196,SMALL(IF([102]Compensation_spending!$FZ$2:$FZ$196=1,ROW([102]Compensation_spending!$FZ$2:$FZ$196)-ROW([102]Compensation_spending!$FZ$2)),ROW(INDIRECT("Compensation_spending!1:"&amp;'Figure 1.1.1'!Num))),0,1))</definedName>
    <definedName name="value_premia">N(OFFSET([103]Compensation_spending!$GC$2:$GC$196,SMALL(IF([103]Compensation_spending!$FZ$2:$FZ$196=1,ROW([103]Compensation_spending!$FZ$2:$FZ$196)-ROW([103]Compensation_spending!$FZ$2)),ROW(INDIRECT("Compensation_spending!1:"&amp;Num))),0,1))</definedName>
    <definedName name="value_x" localSheetId="2">N(OFFSET([102]Compensation_spending!$GB$2:$GB$196,SMALL(IF([102]Compensation_spending!$FZ$2:$FZ$196=1,ROW([102]Compensation_spending!$FZ$2:$FZ$196)-ROW([102]Compensation_spending!$FZ$2)),ROW(INDIRECT("Compensation_spending!1:"&amp;'Figure 1.1.1'!Num))),0,1))</definedName>
    <definedName name="value_x">N(OFFSET([103]Compensation_spending!$GB$2:$GB$196,SMALL(IF([103]Compensation_spending!$FZ$2:$FZ$196=1,ROW([103]Compensation_spending!$FZ$2:$FZ$196)-ROW([103]Compensation_spending!$FZ$2)),ROW(INDIRECT("Compensation_spending!1:"&amp;Num))),0,1))</definedName>
    <definedName name="VariableList" localSheetId="9">#REF!</definedName>
    <definedName name="VariableList" localSheetId="10">#REF!</definedName>
    <definedName name="VariableList" localSheetId="11">#REF!</definedName>
    <definedName name="VariableList" localSheetId="12">#REF!</definedName>
    <definedName name="VariableList" localSheetId="1">[141]VariableList!$A$2:$C$25</definedName>
    <definedName name="VariableList" localSheetId="0">[141]VariableList!$A$2:$C$25</definedName>
    <definedName name="VariableList">#REF!</definedName>
    <definedName name="VariablesCount" localSheetId="9">#REF!</definedName>
    <definedName name="VariablesCount" localSheetId="10">#REF!</definedName>
    <definedName name="VariablesCount" localSheetId="11">#REF!</definedName>
    <definedName name="VariablesCount" localSheetId="12">#REF!</definedName>
    <definedName name="VariablesCount" localSheetId="1">[141]VariableList!$F$3</definedName>
    <definedName name="VariablesCount" localSheetId="0">[141]VariableList!$F$3</definedName>
    <definedName name="VariablesCount">#REF!</definedName>
    <definedName name="varxlag" localSheetId="9">#REF!</definedName>
    <definedName name="varxlag" localSheetId="10">#REF!</definedName>
    <definedName name="varxlag" localSheetId="11">#REF!</definedName>
    <definedName name="varxlag" localSheetId="12">#REF!</definedName>
    <definedName name="varxlag">#REF!</definedName>
    <definedName name="varxlag_we" localSheetId="9">#REF!</definedName>
    <definedName name="varxlag_we" localSheetId="10">#REF!</definedName>
    <definedName name="varxlag_we" localSheetId="11">#REF!</definedName>
    <definedName name="varxlag_we" localSheetId="12">#REF!</definedName>
    <definedName name="varxlag_we">#REF!</definedName>
    <definedName name="vatnew" localSheetId="9">#REF!</definedName>
    <definedName name="vatnew" localSheetId="10">#REF!</definedName>
    <definedName name="vatnew" localSheetId="11">#REF!</definedName>
    <definedName name="vatnew" localSheetId="12">#REF!</definedName>
    <definedName name="vatnew" localSheetId="1">#REF!</definedName>
    <definedName name="vatnew" localSheetId="0">#REF!</definedName>
    <definedName name="vatnew">#REF!</definedName>
    <definedName name="Venezuela" localSheetId="9">#REF!</definedName>
    <definedName name="Venezuela" localSheetId="10">#REF!</definedName>
    <definedName name="Venezuela" localSheetId="11">#REF!</definedName>
    <definedName name="Venezuela" localSheetId="12">#REF!</definedName>
    <definedName name="Venezuela" localSheetId="1">#REF!</definedName>
    <definedName name="Venezuela" localSheetId="0">#REF!</definedName>
    <definedName name="Venezuela">#REF!</definedName>
    <definedName name="VEPH" localSheetId="9">#REF!</definedName>
    <definedName name="VEPH" localSheetId="10">#REF!</definedName>
    <definedName name="VEPH" localSheetId="11">#REF!</definedName>
    <definedName name="VEPH" localSheetId="12">#REF!</definedName>
    <definedName name="VEPH" localSheetId="1">[92]K5!$A$14:$IV$14</definedName>
    <definedName name="VEPH" localSheetId="0">[92]K5!$A$14:$IV$14</definedName>
    <definedName name="VEPH">#REF!</definedName>
    <definedName name="VGRBASIS" localSheetId="9">#REF!</definedName>
    <definedName name="VGRBASIS" localSheetId="10">#REF!</definedName>
    <definedName name="VGRBASIS" localSheetId="11">#REF!</definedName>
    <definedName name="VGRBASIS" localSheetId="12">#REF!</definedName>
    <definedName name="VGRBASIS" localSheetId="1">[92]K0!$C$13</definedName>
    <definedName name="VGRBASIS" localSheetId="0">[92]K0!$C$13</definedName>
    <definedName name="VGRBASIS">#REF!</definedName>
    <definedName name="Vintage_display_lookup" localSheetId="9">#REF!</definedName>
    <definedName name="Vintage_display_lookup" localSheetId="10">#REF!</definedName>
    <definedName name="Vintage_display_lookup" localSheetId="11">#REF!</definedName>
    <definedName name="Vintage_display_lookup" localSheetId="12">#REF!</definedName>
    <definedName name="Vintage_display_lookup" localSheetId="1">#REF!</definedName>
    <definedName name="Vintage_display_lookup" localSheetId="0">#REF!</definedName>
    <definedName name="Vintage_display_lookup">#REF!</definedName>
    <definedName name="vnames" localSheetId="9">#REF!</definedName>
    <definedName name="vnames" localSheetId="10">#REF!</definedName>
    <definedName name="vnames" localSheetId="11">#REF!</definedName>
    <definedName name="vnames" localSheetId="12">#REF!</definedName>
    <definedName name="vnames">#REF!</definedName>
    <definedName name="vnames_long" localSheetId="9">#REF!</definedName>
    <definedName name="vnames_long" localSheetId="10">#REF!</definedName>
    <definedName name="vnames_long" localSheetId="11">#REF!</definedName>
    <definedName name="vnames_long" localSheetId="12">#REF!</definedName>
    <definedName name="vnames_long">#REF!</definedName>
    <definedName name="vs" localSheetId="9">#REF!</definedName>
    <definedName name="vs" localSheetId="10">#REF!</definedName>
    <definedName name="vs" localSheetId="11">#REF!</definedName>
    <definedName name="vs" localSheetId="12">#REF!</definedName>
    <definedName name="vs" localSheetId="1">'[168]Imp:DSA output'!$A$1</definedName>
    <definedName name="vs" localSheetId="0">'[168]Imp:DSA output'!$A$1</definedName>
    <definedName name="vs">#REF!</definedName>
    <definedName name="vshockmtrx" localSheetId="9">#REF!</definedName>
    <definedName name="vshockmtrx" localSheetId="10">#REF!</definedName>
    <definedName name="vshockmtrx" localSheetId="11">#REF!</definedName>
    <definedName name="vshockmtrx" localSheetId="12">#REF!</definedName>
    <definedName name="vshockmtrx">#REF!</definedName>
    <definedName name="vv" localSheetId="2" hidden="1">{"Tab1",#N/A,FALSE,"P";"Tab2",#N/A,FALSE,"P"}</definedName>
    <definedName name="vv" localSheetId="8" hidden="1">{"Tab1",#N/A,FALSE,"P";"Tab2",#N/A,FALSE,"P"}</definedName>
    <definedName name="vv" localSheetId="9" hidden="1">{"Tab1",#N/A,FALSE,"P";"Tab2",#N/A,FALSE,"P"}</definedName>
    <definedName name="vv" localSheetId="10" hidden="1">{"Tab1",#N/A,FALSE,"P";"Tab2",#N/A,FALSE,"P"}</definedName>
    <definedName name="vv" localSheetId="11" hidden="1">{"Tab1",#N/A,FALSE,"P";"Tab2",#N/A,FALSE,"P"}</definedName>
    <definedName name="vv" localSheetId="12" hidden="1">{"Tab1",#N/A,FALSE,"P";"Tab2",#N/A,FALSE,"P"}</definedName>
    <definedName name="vv" localSheetId="17" hidden="1">{"Tab1",#N/A,FALSE,"P";"Tab2",#N/A,FALSE,"P"}</definedName>
    <definedName name="vv" localSheetId="1" hidden="1">{"Tab1",#N/A,FALSE,"P";"Tab2",#N/A,FALSE,"P"}</definedName>
    <definedName name="vv" localSheetId="0" hidden="1">{"Tab1",#N/A,FALSE,"P";"Tab2",#N/A,FALSE,"P"}</definedName>
    <definedName name="vv" hidden="1">{"Tab1",#N/A,FALSE,"P";"Tab2",#N/A,FALSE,"P"}</definedName>
    <definedName name="vvv" localSheetId="2" hidden="1">{"Tab1",#N/A,FALSE,"P";"Tab2",#N/A,FALSE,"P"}</definedName>
    <definedName name="vvv" localSheetId="8" hidden="1">{"Tab1",#N/A,FALSE,"P";"Tab2",#N/A,FALSE,"P"}</definedName>
    <definedName name="vvv" localSheetId="9" hidden="1">{"Tab1",#N/A,FALSE,"P";"Tab2",#N/A,FALSE,"P"}</definedName>
    <definedName name="vvv" localSheetId="10" hidden="1">{"Tab1",#N/A,FALSE,"P";"Tab2",#N/A,FALSE,"P"}</definedName>
    <definedName name="vvv" localSheetId="11" hidden="1">{"Tab1",#N/A,FALSE,"P";"Tab2",#N/A,FALSE,"P"}</definedName>
    <definedName name="vvv" localSheetId="12" hidden="1">{"Tab1",#N/A,FALSE,"P";"Tab2",#N/A,FALSE,"P"}</definedName>
    <definedName name="vvv" localSheetId="17" hidden="1">{"Tab1",#N/A,FALSE,"P";"Tab2",#N/A,FALSE,"P"}</definedName>
    <definedName name="vvv" localSheetId="1" hidden="1">{"Tab1",#N/A,FALSE,"P";"Tab2",#N/A,FALSE,"P"}</definedName>
    <definedName name="vvv" localSheetId="0" hidden="1">{"Tab1",#N/A,FALSE,"P";"Tab2",#N/A,FALSE,"P"}</definedName>
    <definedName name="vvv" hidden="1">{"Tab1",#N/A,FALSE,"P";"Tab2",#N/A,FALSE,"P"}</definedName>
    <definedName name="vvvv" localSheetId="9" hidden="1">{"Minpmon",#N/A,FALSE,"Monthinput"}</definedName>
    <definedName name="vvvv" localSheetId="10" hidden="1">{"Minpmon",#N/A,FALSE,"Monthinput"}</definedName>
    <definedName name="vvvv" localSheetId="11" hidden="1">{"Minpmon",#N/A,FALSE,"Monthinput"}</definedName>
    <definedName name="vvvv" localSheetId="12" hidden="1">{"Minpmon",#N/A,FALSE,"Monthinput"}</definedName>
    <definedName name="vvvv" localSheetId="17" hidden="1">{"Minpmon",#N/A,FALSE,"Monthinput"}</definedName>
    <definedName name="vvvv" localSheetId="1" hidden="1">{"Minpmon",#N/A,FALSE,"Monthinput"}</definedName>
    <definedName name="vvvv" localSheetId="0" hidden="1">{"Minpmon",#N/A,FALSE,"Monthinput"}</definedName>
    <definedName name="vvvv" hidden="1">{"Minpmon",#N/A,FALSE,"Monthinput"}</definedName>
    <definedName name="w" localSheetId="2" hidden="1">{"PRI",#N/A,FALSE,"Data";"QUA",#N/A,FALSE,"Data";"STR",#N/A,FALSE,"Data";"VAL",#N/A,FALSE,"Data";"WEO",#N/A,FALSE,"Data";"WGT",#N/A,FALSE,"Data"}</definedName>
    <definedName name="w" localSheetId="8" hidden="1">{"PRI",#N/A,FALSE,"Data";"QUA",#N/A,FALSE,"Data";"STR",#N/A,FALSE,"Data";"VAL",#N/A,FALSE,"Data";"WEO",#N/A,FALSE,"Data";"WGT",#N/A,FALSE,"Data"}</definedName>
    <definedName name="w" localSheetId="9" hidden="1">{"PRI",#N/A,FALSE,"Data";"QUA",#N/A,FALSE,"Data";"STR",#N/A,FALSE,"Data";"VAL",#N/A,FALSE,"Data";"WEO",#N/A,FALSE,"Data";"WGT",#N/A,FALSE,"Data"}</definedName>
    <definedName name="w" localSheetId="10" hidden="1">{"PRI",#N/A,FALSE,"Data";"QUA",#N/A,FALSE,"Data";"STR",#N/A,FALSE,"Data";"VAL",#N/A,FALSE,"Data";"WEO",#N/A,FALSE,"Data";"WGT",#N/A,FALSE,"Data"}</definedName>
    <definedName name="w" localSheetId="11" hidden="1">{"PRI",#N/A,FALSE,"Data";"QUA",#N/A,FALSE,"Data";"STR",#N/A,FALSE,"Data";"VAL",#N/A,FALSE,"Data";"WEO",#N/A,FALSE,"Data";"WGT",#N/A,FALSE,"Data"}</definedName>
    <definedName name="w" localSheetId="12" hidden="1">{"PRI",#N/A,FALSE,"Data";"QUA",#N/A,FALSE,"Data";"STR",#N/A,FALSE,"Data";"VAL",#N/A,FALSE,"Data";"WEO",#N/A,FALSE,"Data";"WGT",#N/A,FALSE,"Data"}</definedName>
    <definedName name="w" localSheetId="17" hidden="1">{"PRI",#N/A,FALSE,"Data";"QUA",#N/A,FALSE,"Data";"STR",#N/A,FALSE,"Data";"VAL",#N/A,FALSE,"Data";"WEO",#N/A,FALSE,"Data";"WGT",#N/A,FALSE,"Data"}</definedName>
    <definedName name="w" localSheetId="1" hidden="1">{"PRI",#N/A,FALSE,"Data";"QUA",#N/A,FALSE,"Data";"STR",#N/A,FALSE,"Data";"VAL",#N/A,FALSE,"Data";"WEO",#N/A,FALSE,"Data";"WGT",#N/A,FALSE,"Data"}</definedName>
    <definedName name="w" localSheetId="0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2betet" localSheetId="9">OFFSET(#REF!,#REF!-3,0,#REF!-#REF!+3,1)</definedName>
    <definedName name="W2betet" localSheetId="10">OFFSET(#REF!,#REF!-3,0,#REF!-#REF!+3,1)</definedName>
    <definedName name="W2betet" localSheetId="11">OFFSET(#REF!,#REF!-3,0,#REF!-#REF!+3,1)</definedName>
    <definedName name="W2betet" localSheetId="12">OFFSET(#REF!,#REF!-3,0,#REF!-#REF!+3,1)</definedName>
    <definedName name="W2betet" localSheetId="1">OFFSET([164]DATA!$B$3,[164]DATA!$D$1-3,0,[164]DATA!$L$1-[164]DATA!$D$1+3,1)</definedName>
    <definedName name="W2betet" localSheetId="0">OFFSET([164]DATA!$B$3,[164]DATA!$D$1-3,0,[164]DATA!$L$1-[164]DATA!$D$1+3,1)</definedName>
    <definedName name="W2betet">OFFSET(#REF!,#REF!-3,0,#REF!-#REF!+3,1)</definedName>
    <definedName name="Wages" localSheetId="9">#REF!</definedName>
    <definedName name="Wages" localSheetId="10">#REF!</definedName>
    <definedName name="Wages" localSheetId="11">#REF!</definedName>
    <definedName name="Wages" localSheetId="12">#REF!</definedName>
    <definedName name="Wages" localSheetId="1">#REF!</definedName>
    <definedName name="Wages" localSheetId="0">#REF!</definedName>
    <definedName name="Wages">#REF!</definedName>
    <definedName name="Waterfall">"Waterfall"</definedName>
    <definedName name="wb" localSheetId="9">#REF!</definedName>
    <definedName name="wb" localSheetId="10">#REF!</definedName>
    <definedName name="wb" localSheetId="11">#REF!</definedName>
    <definedName name="wb" localSheetId="12">#REF!</definedName>
    <definedName name="wb" localSheetId="1">'[143]by year'!$K$6:$K$129</definedName>
    <definedName name="wb" localSheetId="0">'[143]by year'!$K$6:$K$129</definedName>
    <definedName name="wb">#REF!</definedName>
    <definedName name="we_flag" localSheetId="9">#REF!</definedName>
    <definedName name="we_flag" localSheetId="10">#REF!</definedName>
    <definedName name="we_flag" localSheetId="11">#REF!</definedName>
    <definedName name="we_flag" localSheetId="12">#REF!</definedName>
    <definedName name="we_flag">#REF!</definedName>
    <definedName name="weightstype_flag" localSheetId="9">#REF!</definedName>
    <definedName name="weightstype_flag" localSheetId="10">#REF!</definedName>
    <definedName name="weightstype_flag" localSheetId="11">#REF!</definedName>
    <definedName name="weightstype_flag" localSheetId="12">#REF!</definedName>
    <definedName name="weightstype_flag">#REF!</definedName>
    <definedName name="WEO" localSheetId="9">#REF!</definedName>
    <definedName name="WEO" localSheetId="10">#REF!</definedName>
    <definedName name="WEO" localSheetId="11">#REF!</definedName>
    <definedName name="WEO" localSheetId="12">#REF!</definedName>
    <definedName name="WEO" localSheetId="1">#REF!</definedName>
    <definedName name="WEO" localSheetId="0">#REF!</definedName>
    <definedName name="WEO">#REF!</definedName>
    <definedName name="weo_dmx" localSheetId="9">#REF!</definedName>
    <definedName name="weo_dmx" localSheetId="10">#REF!</definedName>
    <definedName name="weo_dmx" localSheetId="11">#REF!</definedName>
    <definedName name="weo_dmx" localSheetId="12">#REF!</definedName>
    <definedName name="weo_dmx" localSheetId="1">#REF!</definedName>
    <definedName name="weo_dmx">#REF!</definedName>
    <definedName name="weo_legend" localSheetId="9">#REF!</definedName>
    <definedName name="weo_legend" localSheetId="10">#REF!</definedName>
    <definedName name="weo_legend" localSheetId="11">#REF!</definedName>
    <definedName name="weo_legend" localSheetId="12">#REF!</definedName>
    <definedName name="weo_legend" localSheetId="1">[198]Legend!$D$2:$D$228</definedName>
    <definedName name="weo_legend" localSheetId="0">[198]Legend!$D$2:$D$228</definedName>
    <definedName name="weo_legend">#REF!</definedName>
    <definedName name="WEODATES" localSheetId="9">#REF!</definedName>
    <definedName name="WEODATES" localSheetId="10">#REF!</definedName>
    <definedName name="WEODATES" localSheetId="11">#REF!</definedName>
    <definedName name="WEODATES" localSheetId="12">#REF!</definedName>
    <definedName name="WEODATES" localSheetId="1">#REF!</definedName>
    <definedName name="WEODATES" localSheetId="0">#REF!</definedName>
    <definedName name="WEODATES">#REF!</definedName>
    <definedName name="WEODB" localSheetId="9">#REF!</definedName>
    <definedName name="WEODB" localSheetId="10">#REF!</definedName>
    <definedName name="WEODB" localSheetId="11">#REF!</definedName>
    <definedName name="WEODB" localSheetId="12">#REF!</definedName>
    <definedName name="WEODB" localSheetId="1">[254]DIR!$C$26</definedName>
    <definedName name="WEODB" localSheetId="0">[254]DIR!$C$26</definedName>
    <definedName name="WEODB">#REF!</definedName>
    <definedName name="weonames" localSheetId="9">#REF!</definedName>
    <definedName name="weonames" localSheetId="10">#REF!</definedName>
    <definedName name="weonames" localSheetId="11">#REF!</definedName>
    <definedName name="weonames" localSheetId="12">#REF!</definedName>
    <definedName name="weonames" localSheetId="1">#REF!</definedName>
    <definedName name="weonames" localSheetId="0">#REF!</definedName>
    <definedName name="weonames">#REF!</definedName>
    <definedName name="weongdp" localSheetId="9">#REF!</definedName>
    <definedName name="weongdp" localSheetId="10">#REF!</definedName>
    <definedName name="weongdp" localSheetId="11">#REF!</definedName>
    <definedName name="weongdp" localSheetId="12">#REF!</definedName>
    <definedName name="weongdp" localSheetId="1">#REF!</definedName>
    <definedName name="weongdp" localSheetId="0">#REF!</definedName>
    <definedName name="weongdp">#REF!</definedName>
    <definedName name="WEOTimeSeries" localSheetId="9">#REF!</definedName>
    <definedName name="WEOTimeSeries" localSheetId="10">#REF!</definedName>
    <definedName name="WEOTimeSeries" localSheetId="11">#REF!</definedName>
    <definedName name="WEOTimeSeries" localSheetId="12">#REF!</definedName>
    <definedName name="WEOTimeSeries" localSheetId="1">[90]Prices!$E$92:$AR$101</definedName>
    <definedName name="WEOTimeSeries" localSheetId="0">[90]Prices!$E$92:$AR$101</definedName>
    <definedName name="WEOTimeSeries">#REF!</definedName>
    <definedName name="wer" localSheetId="9" hidden="1">{"Riqfin97",#N/A,FALSE,"Tran";"Riqfinpro",#N/A,FALSE,"Tran"}</definedName>
    <definedName name="wer" localSheetId="10" hidden="1">{"Riqfin97",#N/A,FALSE,"Tran";"Riqfinpro",#N/A,FALSE,"Tran"}</definedName>
    <definedName name="wer" localSheetId="11" hidden="1">{"Riqfin97",#N/A,FALSE,"Tran";"Riqfinpro",#N/A,FALSE,"Tran"}</definedName>
    <definedName name="wer" localSheetId="12" hidden="1">{"Riqfin97",#N/A,FALSE,"Tran";"Riqfinpro",#N/A,FALSE,"Tran"}</definedName>
    <definedName name="wer" localSheetId="17" hidden="1">{"Riqfin97",#N/A,FALSE,"Tran";"Riqfinpro",#N/A,FALSE,"Tran"}</definedName>
    <definedName name="wer" localSheetId="1" hidden="1">{"Riqfin97",#N/A,FALSE,"Tran";"Riqfinpro",#N/A,FALSE,"Tran"}</definedName>
    <definedName name="wer" localSheetId="0" hidden="1">{"Riqfin97",#N/A,FALSE,"Tran";"Riqfinpro",#N/A,FALSE,"Tran"}</definedName>
    <definedName name="wer" hidden="1">{"Riqfin97",#N/A,FALSE,"Tran";"Riqfinpro",#N/A,FALSE,"Tran"}</definedName>
    <definedName name="wer.main" localSheetId="9">{"Main Economic Indicators",#N/A,FALSE,"C"}</definedName>
    <definedName name="wer.main" localSheetId="10">{"Main Economic Indicators",#N/A,FALSE,"C"}</definedName>
    <definedName name="wer.main" localSheetId="11">{"Main Economic Indicators",#N/A,FALSE,"C"}</definedName>
    <definedName name="wer.main" localSheetId="12">{"Main Economic Indicators",#N/A,FALSE,"C"}</definedName>
    <definedName name="wer.main" localSheetId="17">{"Main Economic Indicators",#N/A,FALSE,"C"}</definedName>
    <definedName name="wer.main" localSheetId="1">{"Main Economic Indicators",#N/A,FALSE,"C"}</definedName>
    <definedName name="wer.main" localSheetId="0">{"Main Economic Indicators",#N/A,FALSE,"C"}</definedName>
    <definedName name="wer.main">{"Main Economic Indicators",#N/A,FALSE,"C"}</definedName>
    <definedName name="what" localSheetId="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 localSheetId="9">#REF!</definedName>
    <definedName name="Wholesaler___Retailer_86" localSheetId="10">#REF!</definedName>
    <definedName name="Wholesaler___Retailer_86" localSheetId="11">#REF!</definedName>
    <definedName name="Wholesaler___Retailer_86" localSheetId="12">#REF!</definedName>
    <definedName name="Wholesaler___Retailer_86" localSheetId="1">'[58]9.3'!$A$90:$IV$90</definedName>
    <definedName name="Wholesaler___Retailer_86" localSheetId="0">'[58]9.3'!$A$90:$IV$90</definedName>
    <definedName name="Wholesaler___Retailer_86">#REF!</definedName>
    <definedName name="wht?" localSheetId="9" hidden="1">{"'Basic'!$A$1:$F$96"}</definedName>
    <definedName name="wht?" localSheetId="10" hidden="1">{"'Basic'!$A$1:$F$96"}</definedName>
    <definedName name="wht?" localSheetId="11" hidden="1">{"'Basic'!$A$1:$F$96"}</definedName>
    <definedName name="wht?" localSheetId="12" hidden="1">{"'Basic'!$A$1:$F$96"}</definedName>
    <definedName name="wht?" localSheetId="17" hidden="1">{"'Basic'!$A$1:$F$96"}</definedName>
    <definedName name="wht?" localSheetId="1" hidden="1">{"'Basic'!$A$1:$F$96"}</definedName>
    <definedName name="wht?" localSheetId="0" hidden="1">{"'Basic'!$A$1:$F$96"}</definedName>
    <definedName name="wht?" hidden="1">{"'Basic'!$A$1:$F$96"}</definedName>
    <definedName name="Wind" localSheetId="9">#REF!</definedName>
    <definedName name="Wind" localSheetId="10">#REF!</definedName>
    <definedName name="Wind" localSheetId="11">#REF!</definedName>
    <definedName name="Wind" localSheetId="12">#REF!</definedName>
    <definedName name="Wind">#REF!</definedName>
    <definedName name="WMENU" localSheetId="9">#REF!</definedName>
    <definedName name="WMENU" localSheetId="10">#REF!</definedName>
    <definedName name="WMENU" localSheetId="11">#REF!</definedName>
    <definedName name="WMENU" localSheetId="12">#REF!</definedName>
    <definedName name="WMENU">#REF!</definedName>
    <definedName name="wqeeer" localSheetId="9">{"Main Economic Indicators",#N/A,FALSE,"C"}</definedName>
    <definedName name="wqeeer" localSheetId="10">{"Main Economic Indicators",#N/A,FALSE,"C"}</definedName>
    <definedName name="wqeeer" localSheetId="11">{"Main Economic Indicators",#N/A,FALSE,"C"}</definedName>
    <definedName name="wqeeer" localSheetId="12">{"Main Economic Indicators",#N/A,FALSE,"C"}</definedName>
    <definedName name="wqeeer" localSheetId="17">{"Main Economic Indicators",#N/A,FALSE,"C"}</definedName>
    <definedName name="wqeeer" localSheetId="1">{"Main Economic Indicators",#N/A,FALSE,"C"}</definedName>
    <definedName name="wqeeer" localSheetId="0">{"Main Economic Indicators",#N/A,FALSE,"C"}</definedName>
    <definedName name="wqeeer">{"Main Economic Indicators",#N/A,FALSE,"C"}</definedName>
    <definedName name="wr" localSheetId="9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0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2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7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 localSheetId="9">#REF!</definedName>
    <definedName name="Write_Back_from_Provisions_for_loss_6." localSheetId="10">#REF!</definedName>
    <definedName name="Write_Back_from_Provisions_for_loss_6." localSheetId="11">#REF!</definedName>
    <definedName name="Write_Back_from_Provisions_for_loss_6." localSheetId="12">#REF!</definedName>
    <definedName name="Write_Back_from_Provisions_for_loss_6." localSheetId="1">'[58]9.2'!$A$74:$IV$74</definedName>
    <definedName name="Write_Back_from_Provisions_for_loss_6." localSheetId="0">'[58]9.2'!$A$74:$IV$74</definedName>
    <definedName name="Write_Back_from_Provisions_for_loss_6.">#REF!</definedName>
    <definedName name="wrn.97REDBOP." localSheetId="9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1" hidden="1">{"TRADE_COMP",#N/A,FALSE,"TAB23APP";"BOP",#N/A,FALSE,"TAB6";"DOT",#N/A,FALSE,"TAB24APP";"EXTDEBT",#N/A,FALSE,"TAB25APP"}</definedName>
    <definedName name="wrn.97REDBOP." localSheetId="12" hidden="1">{"TRADE_COMP",#N/A,FALSE,"TAB23APP";"BOP",#N/A,FALSE,"TAB6";"DOT",#N/A,FALSE,"TAB24APP";"EXTDEBT",#N/A,FALSE,"TAB25APP"}</definedName>
    <definedName name="wrn.97REDBOP." localSheetId="17" hidden="1">{"TRADE_COMP",#N/A,FALSE,"TAB23APP";"BOP",#N/A,FALSE,"TAB6";"DOT",#N/A,FALSE,"TAB24APP";"EXTDEBT",#N/A,FALSE,"TAB25APP"}</definedName>
    <definedName name="wrn.97REDBOP." localSheetId="1" hidden="1">{"TRADE_COMP",#N/A,FALSE,"TAB23APP";"BOP",#N/A,FALSE,"TAB6";"DOT",#N/A,FALSE,"TAB24APP";"EXTDEBT",#N/A,FALSE,"TAB25APP"}</definedName>
    <definedName name="wrn.97REDBOP." localSheetId="0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9" hidden="1">{#N/A,#N/A,FALSE,"Prod Nac GN";#N/A,#N/A,FALSE,"Prod Nac GN";#N/A,#N/A,FALSE,"Base Dados mil m3";#N/A,#N/A,FALSE,"Prod Ter Est 3D";#N/A,#N/A,FALSE,"Prod Ter 3D";#N/A,#N/A,FALSE,"Prod Mar 3D"}</definedName>
    <definedName name="wrn.AE201." localSheetId="10" hidden="1">{#N/A,#N/A,FALSE,"Prod Nac GN";#N/A,#N/A,FALSE,"Prod Nac GN";#N/A,#N/A,FALSE,"Base Dados mil m3";#N/A,#N/A,FALSE,"Prod Ter Est 3D";#N/A,#N/A,FALSE,"Prod Ter 3D";#N/A,#N/A,FALSE,"Prod Mar 3D"}</definedName>
    <definedName name="wrn.AE201." localSheetId="11" hidden="1">{#N/A,#N/A,FALSE,"Prod Nac GN";#N/A,#N/A,FALSE,"Prod Nac GN";#N/A,#N/A,FALSE,"Base Dados mil m3";#N/A,#N/A,FALSE,"Prod Ter Est 3D";#N/A,#N/A,FALSE,"Prod Ter 3D";#N/A,#N/A,FALSE,"Prod Mar 3D"}</definedName>
    <definedName name="wrn.AE201." localSheetId="12" hidden="1">{#N/A,#N/A,FALSE,"Prod Nac GN";#N/A,#N/A,FALSE,"Prod Nac GN";#N/A,#N/A,FALSE,"Base Dados mil m3";#N/A,#N/A,FALSE,"Prod Ter Est 3D";#N/A,#N/A,FALSE,"Prod Ter 3D";#N/A,#N/A,FALSE,"Prod Mar 3D"}</definedName>
    <definedName name="wrn.AE201." localSheetId="17" hidden="1">{#N/A,#N/A,FALSE,"Prod Nac GN";#N/A,#N/A,FALSE,"Prod Nac GN";#N/A,#N/A,FALSE,"Base Dados mil m3";#N/A,#N/A,FALSE,"Prod Ter Est 3D";#N/A,#N/A,FALSE,"Prod Ter 3D";#N/A,#N/A,FALSE,"Prod Mar 3D"}</definedName>
    <definedName name="wrn.AE201." localSheetId="1" hidden="1">{#N/A,#N/A,FALSE,"Prod Nac GN";#N/A,#N/A,FALSE,"Prod Nac GN";#N/A,#N/A,FALSE,"Base Dados mil m3";#N/A,#N/A,FALSE,"Prod Ter Est 3D";#N/A,#N/A,FALSE,"Prod Ter 3D";#N/A,#N/A,FALSE,"Prod Mar 3D"}</definedName>
    <definedName name="wrn.AE201." localSheetId="0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localSheetId="9" hidden="1">{"arev",#N/A,FALSE,"arev";"aexp",#N/A,FALSE,"aexp";"sumcgo",#N/A,FALSE,"brf_sum";"afin",#N/A,FALSE,"afin"}</definedName>
    <definedName name="wrn.analysis." localSheetId="10" hidden="1">{"arev",#N/A,FALSE,"arev";"aexp",#N/A,FALSE,"aexp";"sumcgo",#N/A,FALSE,"brf_sum";"afin",#N/A,FALSE,"afin"}</definedName>
    <definedName name="wrn.analysis." localSheetId="11" hidden="1">{"arev",#N/A,FALSE,"arev";"aexp",#N/A,FALSE,"aexp";"sumcgo",#N/A,FALSE,"brf_sum";"afin",#N/A,FALSE,"afin"}</definedName>
    <definedName name="wrn.analysis." localSheetId="12" hidden="1">{"arev",#N/A,FALSE,"arev";"aexp",#N/A,FALSE,"aexp";"sumcgo",#N/A,FALSE,"brf_sum";"afin",#N/A,FALSE,"afin"}</definedName>
    <definedName name="wrn.analysis." localSheetId="17" hidden="1">{"arev",#N/A,FALSE,"arev";"aexp",#N/A,FALSE,"aexp";"sumcgo",#N/A,FALSE,"brf_sum";"afin",#N/A,FALSE,"afin"}</definedName>
    <definedName name="wrn.analysis." localSheetId="1" hidden="1">{"arev",#N/A,FALSE,"arev";"aexp",#N/A,FALSE,"aexp";"sumcgo",#N/A,FALSE,"brf_sum";"afin",#N/A,FALSE,"afin"}</definedName>
    <definedName name="wrn.analysis." localSheetId="0" hidden="1">{"arev",#N/A,FALSE,"arev";"aexp",#N/A,FALSE,"aexp";"sumcgo",#N/A,FALSE,"brf_sum";"afin",#N/A,FALSE,"afin"}</definedName>
    <definedName name="wrn.analysis." hidden="1">{"arev",#N/A,FALSE,"arev";"aexp",#N/A,FALSE,"aexp";"sumcgo",#N/A,FALSE,"brf_sum";"afin",#N/A,FALSE,"afin"}</definedName>
    <definedName name="wrn.analysiss." localSheetId="9" hidden="1">{"arev",#N/A,FALSE,"arev";"aexp",#N/A,FALSE,"aexp";"sumcgo",#N/A,FALSE,"brf_sum";"afin",#N/A,FALSE,"afin"}</definedName>
    <definedName name="wrn.analysiss." localSheetId="10" hidden="1">{"arev",#N/A,FALSE,"arev";"aexp",#N/A,FALSE,"aexp";"sumcgo",#N/A,FALSE,"brf_sum";"afin",#N/A,FALSE,"afin"}</definedName>
    <definedName name="wrn.analysiss." localSheetId="11" hidden="1">{"arev",#N/A,FALSE,"arev";"aexp",#N/A,FALSE,"aexp";"sumcgo",#N/A,FALSE,"brf_sum";"afin",#N/A,FALSE,"afin"}</definedName>
    <definedName name="wrn.analysiss." localSheetId="12" hidden="1">{"arev",#N/A,FALSE,"arev";"aexp",#N/A,FALSE,"aexp";"sumcgo",#N/A,FALSE,"brf_sum";"afin",#N/A,FALSE,"afin"}</definedName>
    <definedName name="wrn.analysiss." localSheetId="17" hidden="1">{"arev",#N/A,FALSE,"arev";"aexp",#N/A,FALSE,"aexp";"sumcgo",#N/A,FALSE,"brf_sum";"afin",#N/A,FALSE,"afin"}</definedName>
    <definedName name="wrn.analysiss." localSheetId="1" hidden="1">{"arev",#N/A,FALSE,"arev";"aexp",#N/A,FALSE,"aexp";"sumcgo",#N/A,FALSE,"brf_sum";"afin",#N/A,FALSE,"afin"}</definedName>
    <definedName name="wrn.analysiss." localSheetId="0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localSheetId="9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localSheetId="17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 localSheetId="9">{#N/A,#N/A,FALSE,"BANKS"}</definedName>
    <definedName name="wrn.bank.1" localSheetId="10">{#N/A,#N/A,FALSE,"BANKS"}</definedName>
    <definedName name="wrn.bank.1" localSheetId="11">{#N/A,#N/A,FALSE,"BANKS"}</definedName>
    <definedName name="wrn.bank.1" localSheetId="12">{#N/A,#N/A,FALSE,"BANKS"}</definedName>
    <definedName name="wrn.bank.1" localSheetId="17">{#N/A,#N/A,FALSE,"BANKS"}</definedName>
    <definedName name="wrn.bank.1" localSheetId="1">{#N/A,#N/A,FALSE,"BANKS"}</definedName>
    <definedName name="wrn.bank.1" localSheetId="0">{#N/A,#N/A,FALSE,"BANKS"}</definedName>
    <definedName name="wrn.bank.1">{#N/A,#N/A,FALSE,"BANKS"}</definedName>
    <definedName name="wrn.BANKS." localSheetId="9">{#N/A,#N/A,FALSE,"BANKS"}</definedName>
    <definedName name="wrn.BANKS." localSheetId="10">{#N/A,#N/A,FALSE,"BANKS"}</definedName>
    <definedName name="wrn.BANKS." localSheetId="11">{#N/A,#N/A,FALSE,"BANKS"}</definedName>
    <definedName name="wrn.BANKS." localSheetId="12">{#N/A,#N/A,FALSE,"BANKS"}</definedName>
    <definedName name="wrn.BANKS." localSheetId="17">{#N/A,#N/A,FALSE,"BANKS"}</definedName>
    <definedName name="wrn.BANKS." localSheetId="1">{#N/A,#N/A,FALSE,"BANKS"}</definedName>
    <definedName name="wrn.BANKS." localSheetId="0">{#N/A,#N/A,FALSE,"BANKS"}</definedName>
    <definedName name="wrn.BANKS.">{#N/A,#N/A,FALSE,"BANKS"}</definedName>
    <definedName name="wrn.BMA." localSheetId="2" hidden="1">{"3",#N/A,FALSE,"BASE MONETARIA";"4",#N/A,FALSE,"BASE MONETARIA"}</definedName>
    <definedName name="wrn.BMA." localSheetId="8" hidden="1">{"3",#N/A,FALSE,"BASE MONETARIA";"4",#N/A,FALSE,"BASE MONETARIA"}</definedName>
    <definedName name="wrn.BMA." localSheetId="9" hidden="1">{"3",#N/A,FALSE,"BASE MONETARIA";"4",#N/A,FALSE,"BASE MONETARIA"}</definedName>
    <definedName name="wrn.BMA." localSheetId="10" hidden="1">{"3",#N/A,FALSE,"BASE MONETARIA";"4",#N/A,FALSE,"BASE MONETARIA"}</definedName>
    <definedName name="wrn.BMA." localSheetId="11" hidden="1">{"3",#N/A,FALSE,"BASE MONETARIA";"4",#N/A,FALSE,"BASE MONETARIA"}</definedName>
    <definedName name="wrn.BMA." localSheetId="12" hidden="1">{"3",#N/A,FALSE,"BASE MONETARIA";"4",#N/A,FALSE,"BASE MONETARIA"}</definedName>
    <definedName name="wrn.BMA." localSheetId="17" hidden="1">{"3",#N/A,FALSE,"BASE MONETARIA";"4",#N/A,FALSE,"BASE MONETARIA"}</definedName>
    <definedName name="wrn.BMA." localSheetId="1" hidden="1">{"3",#N/A,FALSE,"BASE MONETARIA";"4",#N/A,FALSE,"BASE MONETARIA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9">{#N/A,#N/A,FALSE,"BOP"}</definedName>
    <definedName name="wrn.BOP." localSheetId="10">{#N/A,#N/A,FALSE,"BOP"}</definedName>
    <definedName name="wrn.BOP." localSheetId="11">{#N/A,#N/A,FALSE,"BOP"}</definedName>
    <definedName name="wrn.BOP." localSheetId="12">{#N/A,#N/A,FALSE,"BOP"}</definedName>
    <definedName name="wrn.BOP." localSheetId="17">{#N/A,#N/A,FALSE,"BOP"}</definedName>
    <definedName name="wrn.BOP." localSheetId="1">{#N/A,#N/A,FALSE,"BOP"}</definedName>
    <definedName name="wrn.BOP." localSheetId="0">{#N/A,#N/A,FALSE,"BOP"}</definedName>
    <definedName name="wrn.BOP.">{#N/A,#N/A,FALSE,"BOP"}</definedName>
    <definedName name="wrn.bop.1" localSheetId="9">{#N/A,#N/A,FALSE,"BOP"}</definedName>
    <definedName name="wrn.bop.1" localSheetId="10">{#N/A,#N/A,FALSE,"BOP"}</definedName>
    <definedName name="wrn.bop.1" localSheetId="11">{#N/A,#N/A,FALSE,"BOP"}</definedName>
    <definedName name="wrn.bop.1" localSheetId="12">{#N/A,#N/A,FALSE,"BOP"}</definedName>
    <definedName name="wrn.bop.1" localSheetId="17">{#N/A,#N/A,FALSE,"BOP"}</definedName>
    <definedName name="wrn.bop.1" localSheetId="1">{#N/A,#N/A,FALSE,"BOP"}</definedName>
    <definedName name="wrn.bop.1" localSheetId="0">{#N/A,#N/A,FALSE,"BOP"}</definedName>
    <definedName name="wrn.bop.1">{#N/A,#N/A,FALSE,"BOP"}</definedName>
    <definedName name="wrn.BOP_MIDTERM." localSheetId="2" hidden="1">{"BOP_TAB",#N/A,FALSE,"N";"MIDTERM_TAB",#N/A,FALSE,"O"}</definedName>
    <definedName name="wrn.BOP_MIDTERM." localSheetId="8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localSheetId="11" hidden="1">{"BOP_TAB",#N/A,FALSE,"N";"MIDTERM_TAB",#N/A,FALSE,"O"}</definedName>
    <definedName name="wrn.BOP_MIDTERM." localSheetId="12" hidden="1">{"BOP_TAB",#N/A,FALSE,"N";"MIDTERM_TAB",#N/A,FALSE,"O"}</definedName>
    <definedName name="wrn.BOP_MIDTERM." localSheetId="17" hidden="1">{"BOP_TAB",#N/A,FALSE,"N";"MIDTERM_TAB",#N/A,FALSE,"O"}</definedName>
    <definedName name="wrn.BOP_MIDTERM." localSheetId="1" hidden="1">{"BOP_TAB",#N/A,FALSE,"N";"MIDTERM_TAB",#N/A,FALSE,"O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 localSheetId="9">{"CN",#N/A,FALSE,"SEFI"}</definedName>
    <definedName name="wrn.cn" localSheetId="10">{"CN",#N/A,FALSE,"SEFI"}</definedName>
    <definedName name="wrn.cn" localSheetId="11">{"CN",#N/A,FALSE,"SEFI"}</definedName>
    <definedName name="wrn.cn" localSheetId="12">{"CN",#N/A,FALSE,"SEFI"}</definedName>
    <definedName name="wrn.cn" localSheetId="17">{"CN",#N/A,FALSE,"SEFI"}</definedName>
    <definedName name="wrn.cn" localSheetId="1">{"CN",#N/A,FALSE,"SEFI"}</definedName>
    <definedName name="wrn.cn" localSheetId="0">{"CN",#N/A,FALSE,"SEFI"}</definedName>
    <definedName name="wrn.cn">{"CN",#N/A,FALSE,"SEFI"}</definedName>
    <definedName name="wrn.cn." localSheetId="9">{"CN",#N/A,FALSE,"SEFI"}</definedName>
    <definedName name="wrn.cn." localSheetId="10">{"CN",#N/A,FALSE,"SEFI"}</definedName>
    <definedName name="wrn.cn." localSheetId="11">{"CN",#N/A,FALSE,"SEFI"}</definedName>
    <definedName name="wrn.cn." localSheetId="12">{"CN",#N/A,FALSE,"SEFI"}</definedName>
    <definedName name="wrn.cn." localSheetId="17">{"CN",#N/A,FALSE,"SEFI"}</definedName>
    <definedName name="wrn.cn." localSheetId="1">{"CN",#N/A,FALSE,"SEFI"}</definedName>
    <definedName name="wrn.cn." localSheetId="0">{"CN",#N/A,FALSE,"SEFI"}</definedName>
    <definedName name="wrn.cn.">{"CN",#N/A,FALSE,"SEFI"}</definedName>
    <definedName name="wrn.Coal._.Questionnaire." localSheetId="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 localSheetId="9">{#N/A,#N/A,FALSE,"CREDIT"}</definedName>
    <definedName name="wrn.CREDIT." localSheetId="10">{#N/A,#N/A,FALSE,"CREDIT"}</definedName>
    <definedName name="wrn.CREDIT." localSheetId="11">{#N/A,#N/A,FALSE,"CREDIT"}</definedName>
    <definedName name="wrn.CREDIT." localSheetId="12">{#N/A,#N/A,FALSE,"CREDIT"}</definedName>
    <definedName name="wrn.CREDIT." localSheetId="17">{#N/A,#N/A,FALSE,"CREDIT"}</definedName>
    <definedName name="wrn.CREDIT." localSheetId="1">{#N/A,#N/A,FALSE,"CREDIT"}</definedName>
    <definedName name="wrn.CREDIT." localSheetId="0">{#N/A,#N/A,FALSE,"CREDIT"}</definedName>
    <definedName name="wrn.CREDIT.">{#N/A,#N/A,FALSE,"CREDIT"}</definedName>
    <definedName name="wrn.credit.1" localSheetId="9">{#N/A,#N/A,FALSE,"CREDIT"}</definedName>
    <definedName name="wrn.credit.1" localSheetId="10">{#N/A,#N/A,FALSE,"CREDIT"}</definedName>
    <definedName name="wrn.credit.1" localSheetId="11">{#N/A,#N/A,FALSE,"CREDIT"}</definedName>
    <definedName name="wrn.credit.1" localSheetId="12">{#N/A,#N/A,FALSE,"CREDIT"}</definedName>
    <definedName name="wrn.credit.1" localSheetId="17">{#N/A,#N/A,FALSE,"CREDIT"}</definedName>
    <definedName name="wrn.credit.1" localSheetId="1">{#N/A,#N/A,FALSE,"CREDIT"}</definedName>
    <definedName name="wrn.credit.1" localSheetId="0">{#N/A,#N/A,FALSE,"CREDIT"}</definedName>
    <definedName name="wrn.credit.1">{#N/A,#N/A,FALSE,"CREDIT"}</definedName>
    <definedName name="wrn.DEBTSVC." localSheetId="9">{#N/A,#N/A,FALSE,"DEBTSVC"}</definedName>
    <definedName name="wrn.DEBTSVC." localSheetId="10">{#N/A,#N/A,FALSE,"DEBTSVC"}</definedName>
    <definedName name="wrn.DEBTSVC." localSheetId="11">{#N/A,#N/A,FALSE,"DEBTSVC"}</definedName>
    <definedName name="wrn.DEBTSVC." localSheetId="12">{#N/A,#N/A,FALSE,"DEBTSVC"}</definedName>
    <definedName name="wrn.DEBTSVC." localSheetId="17">{#N/A,#N/A,FALSE,"DEBTSVC"}</definedName>
    <definedName name="wrn.DEBTSVC." localSheetId="1">{#N/A,#N/A,FALSE,"DEBTSVC"}</definedName>
    <definedName name="wrn.DEBTSVC." localSheetId="0">{#N/A,#N/A,FALSE,"DEBTSVC"}</definedName>
    <definedName name="wrn.DEBTSVC.">{#N/A,#N/A,FALSE,"DEBTSVC"}</definedName>
    <definedName name="wrn.debtsvc1" localSheetId="9">{#N/A,#N/A,FALSE,"DEBTSVC"}</definedName>
    <definedName name="wrn.debtsvc1" localSheetId="10">{#N/A,#N/A,FALSE,"DEBTSVC"}</definedName>
    <definedName name="wrn.debtsvc1" localSheetId="11">{#N/A,#N/A,FALSE,"DEBTSVC"}</definedName>
    <definedName name="wrn.debtsvc1" localSheetId="12">{#N/A,#N/A,FALSE,"DEBTSVC"}</definedName>
    <definedName name="wrn.debtsvc1" localSheetId="17">{#N/A,#N/A,FALSE,"DEBTSVC"}</definedName>
    <definedName name="wrn.debtsvc1" localSheetId="1">{#N/A,#N/A,FALSE,"DEBTSVC"}</definedName>
    <definedName name="wrn.debtsvc1" localSheetId="0">{#N/A,#N/A,FALSE,"DEBTSVC"}</definedName>
    <definedName name="wrn.debtsvc1">{#N/A,#N/A,FALSE,"DEBTSVC"}</definedName>
    <definedName name="wrn.DEPO." localSheetId="9">{#N/A,#N/A,FALSE,"DEPO"}</definedName>
    <definedName name="wrn.DEPO." localSheetId="10">{#N/A,#N/A,FALSE,"DEPO"}</definedName>
    <definedName name="wrn.DEPO." localSheetId="11">{#N/A,#N/A,FALSE,"DEPO"}</definedName>
    <definedName name="wrn.DEPO." localSheetId="12">{#N/A,#N/A,FALSE,"DEPO"}</definedName>
    <definedName name="wrn.DEPO." localSheetId="17">{#N/A,#N/A,FALSE,"DEPO"}</definedName>
    <definedName name="wrn.DEPO." localSheetId="1">{#N/A,#N/A,FALSE,"DEPO"}</definedName>
    <definedName name="wrn.DEPO." localSheetId="0">{#N/A,#N/A,FALSE,"DEPO"}</definedName>
    <definedName name="wrn.DEPO.">{#N/A,#N/A,FALSE,"DEPO"}</definedName>
    <definedName name="wrn.Diferencias." localSheetId="9" hidden="1">{"Dif tabajo",#N/A,FALSE,"C. mobiliario";"Difi mobiliario",#N/A,FALSE,"C. mobiliario"}</definedName>
    <definedName name="wrn.Diferencias." localSheetId="10" hidden="1">{"Dif tabajo",#N/A,FALSE,"C. mobiliario";"Difi mobiliario",#N/A,FALSE,"C. mobiliario"}</definedName>
    <definedName name="wrn.Diferencias." localSheetId="11" hidden="1">{"Dif tabajo",#N/A,FALSE,"C. mobiliario";"Difi mobiliario",#N/A,FALSE,"C. mobiliario"}</definedName>
    <definedName name="wrn.Diferencias." localSheetId="12" hidden="1">{"Dif tabajo",#N/A,FALSE,"C. mobiliario";"Difi mobiliario",#N/A,FALSE,"C. mobiliario"}</definedName>
    <definedName name="wrn.Diferencias." localSheetId="17" hidden="1">{"Dif tabajo",#N/A,FALSE,"C. mobiliario";"Difi mobiliario",#N/A,FALSE,"C. mobiliario"}</definedName>
    <definedName name="wrn.Diferencias." localSheetId="1" hidden="1">{"Dif tabajo",#N/A,FALSE,"C. mobiliario";"Difi mobiliario",#N/A,FALSE,"C. mobiliario"}</definedName>
    <definedName name="wrn.Diferencias." localSheetId="0" hidden="1">{"Dif tabajo",#N/A,FALSE,"C. mobiliario";"Difi mobiliario",#N/A,FALSE,"C. mobiliario"}</definedName>
    <definedName name="wrn.Diferencias." hidden="1">{"Dif tabajo",#N/A,FALSE,"C. mobiliario";"Difi mobiliario",#N/A,FALSE,"C. mobiliario"}</definedName>
    <definedName name="wrn.Electricity._.Questionnaire.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 localSheetId="9">{#N/A,#N/A,FALSE,"EXCISE"}</definedName>
    <definedName name="wrn.EXCISE." localSheetId="10">{#N/A,#N/A,FALSE,"EXCISE"}</definedName>
    <definedName name="wrn.EXCISE." localSheetId="11">{#N/A,#N/A,FALSE,"EXCISE"}</definedName>
    <definedName name="wrn.EXCISE." localSheetId="12">{#N/A,#N/A,FALSE,"EXCISE"}</definedName>
    <definedName name="wrn.EXCISE." localSheetId="17">{#N/A,#N/A,FALSE,"EXCISE"}</definedName>
    <definedName name="wrn.EXCISE." localSheetId="1">{#N/A,#N/A,FALSE,"EXCISE"}</definedName>
    <definedName name="wrn.EXCISE." localSheetId="0">{#N/A,#N/A,FALSE,"EXCISE"}</definedName>
    <definedName name="wrn.EXCISE.">{#N/A,#N/A,FALSE,"EXCISE"}</definedName>
    <definedName name="wrn.EXRATE." localSheetId="9">{#N/A,#N/A,FALSE,"EXRATE"}</definedName>
    <definedName name="wrn.EXRATE." localSheetId="10">{#N/A,#N/A,FALSE,"EXRATE"}</definedName>
    <definedName name="wrn.EXRATE." localSheetId="11">{#N/A,#N/A,FALSE,"EXRATE"}</definedName>
    <definedName name="wrn.EXRATE." localSheetId="12">{#N/A,#N/A,FALSE,"EXRATE"}</definedName>
    <definedName name="wrn.EXRATE." localSheetId="17">{#N/A,#N/A,FALSE,"EXRATE"}</definedName>
    <definedName name="wrn.EXRATE." localSheetId="1">{#N/A,#N/A,FALSE,"EXRATE"}</definedName>
    <definedName name="wrn.EXRATE." localSheetId="0">{#N/A,#N/A,FALSE,"EXRATE"}</definedName>
    <definedName name="wrn.EXRATE.">{#N/A,#N/A,FALSE,"EXRATE"}</definedName>
    <definedName name="wrn.EXTDEBT." localSheetId="9">{#N/A,#N/A,FALSE,"EXTDEBT"}</definedName>
    <definedName name="wrn.EXTDEBT." localSheetId="10">{#N/A,#N/A,FALSE,"EXTDEBT"}</definedName>
    <definedName name="wrn.EXTDEBT." localSheetId="11">{#N/A,#N/A,FALSE,"EXTDEBT"}</definedName>
    <definedName name="wrn.EXTDEBT." localSheetId="12">{#N/A,#N/A,FALSE,"EXTDEBT"}</definedName>
    <definedName name="wrn.EXTDEBT." localSheetId="17">{#N/A,#N/A,FALSE,"EXTDEBT"}</definedName>
    <definedName name="wrn.EXTDEBT." localSheetId="1">{#N/A,#N/A,FALSE,"EXTDEBT"}</definedName>
    <definedName name="wrn.EXTDEBT." localSheetId="0">{#N/A,#N/A,FALSE,"EXTDEBT"}</definedName>
    <definedName name="wrn.EXTDEBT.">{#N/A,#N/A,FALSE,"EXTDEBT"}</definedName>
    <definedName name="wrn.EXTRABUDGT." localSheetId="9">{#N/A,#N/A,FALSE,"EXTRABUDGT"}</definedName>
    <definedName name="wrn.EXTRABUDGT." localSheetId="10">{#N/A,#N/A,FALSE,"EXTRABUDGT"}</definedName>
    <definedName name="wrn.EXTRABUDGT." localSheetId="11">{#N/A,#N/A,FALSE,"EXTRABUDGT"}</definedName>
    <definedName name="wrn.EXTRABUDGT." localSheetId="12">{#N/A,#N/A,FALSE,"EXTRABUDGT"}</definedName>
    <definedName name="wrn.EXTRABUDGT." localSheetId="17">{#N/A,#N/A,FALSE,"EXTRABUDGT"}</definedName>
    <definedName name="wrn.EXTRABUDGT." localSheetId="1">{#N/A,#N/A,FALSE,"EXTRABUDGT"}</definedName>
    <definedName name="wrn.EXTRABUDGT." localSheetId="0">{#N/A,#N/A,FALSE,"EXTRABUDGT"}</definedName>
    <definedName name="wrn.EXTRABUDGT.">{#N/A,#N/A,FALSE,"EXTRABUDGT"}</definedName>
    <definedName name="wrn.EXTRABUDGT2." localSheetId="9">{#N/A,#N/A,FALSE,"EXTRABUDGT2"}</definedName>
    <definedName name="wrn.EXTRABUDGT2." localSheetId="10">{#N/A,#N/A,FALSE,"EXTRABUDGT2"}</definedName>
    <definedName name="wrn.EXTRABUDGT2." localSheetId="11">{#N/A,#N/A,FALSE,"EXTRABUDGT2"}</definedName>
    <definedName name="wrn.EXTRABUDGT2." localSheetId="12">{#N/A,#N/A,FALSE,"EXTRABUDGT2"}</definedName>
    <definedName name="wrn.EXTRABUDGT2." localSheetId="17">{#N/A,#N/A,FALSE,"EXTRABUDGT2"}</definedName>
    <definedName name="wrn.EXTRABUDGT2." localSheetId="1">{#N/A,#N/A,FALSE,"EXTRABUDGT2"}</definedName>
    <definedName name="wrn.EXTRABUDGT2." localSheetId="0">{#N/A,#N/A,FALSE,"EXTRABUDGT2"}</definedName>
    <definedName name="wrn.EXTRABUDGT2.">{#N/A,#N/A,FALSE,"EXTRABUDGT2"}</definedName>
    <definedName name="wrn.FISCRED97.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localSheetId="9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localSheetId="10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localSheetId="11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localSheetId="12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localSheetId="17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localSheetId="1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localSheetId="0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 localSheetId="9">{#N/A,#N/A,FALSE,"GDP_ORIGIN";#N/A,#N/A,FALSE,"EMP_POP"}</definedName>
    <definedName name="wrn.GDP." localSheetId="10">{#N/A,#N/A,FALSE,"GDP_ORIGIN";#N/A,#N/A,FALSE,"EMP_POP"}</definedName>
    <definedName name="wrn.GDP." localSheetId="11">{#N/A,#N/A,FALSE,"GDP_ORIGIN";#N/A,#N/A,FALSE,"EMP_POP"}</definedName>
    <definedName name="wrn.GDP." localSheetId="12">{#N/A,#N/A,FALSE,"GDP_ORIGIN";#N/A,#N/A,FALSE,"EMP_POP"}</definedName>
    <definedName name="wrn.GDP." localSheetId="17">{#N/A,#N/A,FALSE,"GDP_ORIGIN";#N/A,#N/A,FALSE,"EMP_POP"}</definedName>
    <definedName name="wrn.GDP." localSheetId="1">{#N/A,#N/A,FALSE,"GDP_ORIGIN";#N/A,#N/A,FALSE,"EMP_POP"}</definedName>
    <definedName name="wrn.GDP." localSheetId="0">{#N/A,#N/A,FALSE,"GDP_ORIGIN";#N/A,#N/A,FALSE,"EMP_POP"}</definedName>
    <definedName name="wrn.GDP.">{#N/A,#N/A,FALSE,"GDP_ORIGIN";#N/A,#N/A,FALSE,"EMP_POP"}</definedName>
    <definedName name="wrn.GGOVT." localSheetId="9">{#N/A,#N/A,FALSE,"GGOVT"}</definedName>
    <definedName name="wrn.GGOVT." localSheetId="10">{#N/A,#N/A,FALSE,"GGOVT"}</definedName>
    <definedName name="wrn.GGOVT." localSheetId="11">{#N/A,#N/A,FALSE,"GGOVT"}</definedName>
    <definedName name="wrn.GGOVT." localSheetId="12">{#N/A,#N/A,FALSE,"GGOVT"}</definedName>
    <definedName name="wrn.GGOVT." localSheetId="17">{#N/A,#N/A,FALSE,"GGOVT"}</definedName>
    <definedName name="wrn.GGOVT." localSheetId="1">{#N/A,#N/A,FALSE,"GGOVT"}</definedName>
    <definedName name="wrn.GGOVT." localSheetId="0">{#N/A,#N/A,FALSE,"GGOVT"}</definedName>
    <definedName name="wrn.GGOVT.">{#N/A,#N/A,FALSE,"GGOVT"}</definedName>
    <definedName name="wrn.GGOVT2." localSheetId="9">{#N/A,#N/A,FALSE,"GGOVT2"}</definedName>
    <definedName name="wrn.GGOVT2." localSheetId="10">{#N/A,#N/A,FALSE,"GGOVT2"}</definedName>
    <definedName name="wrn.GGOVT2." localSheetId="11">{#N/A,#N/A,FALSE,"GGOVT2"}</definedName>
    <definedName name="wrn.GGOVT2." localSheetId="12">{#N/A,#N/A,FALSE,"GGOVT2"}</definedName>
    <definedName name="wrn.GGOVT2." localSheetId="17">{#N/A,#N/A,FALSE,"GGOVT2"}</definedName>
    <definedName name="wrn.GGOVT2." localSheetId="1">{#N/A,#N/A,FALSE,"GGOVT2"}</definedName>
    <definedName name="wrn.GGOVT2." localSheetId="0">{#N/A,#N/A,FALSE,"GGOVT2"}</definedName>
    <definedName name="wrn.GGOVT2.">{#N/A,#N/A,FALSE,"GGOVT2"}</definedName>
    <definedName name="wrn.GGOVTPC." localSheetId="9">{#N/A,#N/A,FALSE,"GGOVT%"}</definedName>
    <definedName name="wrn.GGOVTPC." localSheetId="10">{#N/A,#N/A,FALSE,"GGOVT%"}</definedName>
    <definedName name="wrn.GGOVTPC." localSheetId="11">{#N/A,#N/A,FALSE,"GGOVT%"}</definedName>
    <definedName name="wrn.GGOVTPC." localSheetId="12">{#N/A,#N/A,FALSE,"GGOVT%"}</definedName>
    <definedName name="wrn.GGOVTPC." localSheetId="17">{#N/A,#N/A,FALSE,"GGOVT%"}</definedName>
    <definedName name="wrn.GGOVTPC." localSheetId="1">{#N/A,#N/A,FALSE,"GGOVT%"}</definedName>
    <definedName name="wrn.GGOVTPC." localSheetId="0">{#N/A,#N/A,FALSE,"GGOVT%"}</definedName>
    <definedName name="wrn.GGOVTPC.">{#N/A,#N/A,FALSE,"GGOVT%"}</definedName>
    <definedName name="wrn.Graf95_96.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9">{#N/A,#N/A,FALSE,"INCOMETX"}</definedName>
    <definedName name="wrn.INCOMETX." localSheetId="10">{#N/A,#N/A,FALSE,"INCOMETX"}</definedName>
    <definedName name="wrn.INCOMETX." localSheetId="11">{#N/A,#N/A,FALSE,"INCOMETX"}</definedName>
    <definedName name="wrn.INCOMETX." localSheetId="12">{#N/A,#N/A,FALSE,"INCOMETX"}</definedName>
    <definedName name="wrn.INCOMETX." localSheetId="17">{#N/A,#N/A,FALSE,"INCOMETX"}</definedName>
    <definedName name="wrn.INCOMETX." localSheetId="1">{#N/A,#N/A,FALSE,"INCOMETX"}</definedName>
    <definedName name="wrn.INCOMETX." localSheetId="0">{#N/A,#N/A,FALSE,"INCOMETX"}</definedName>
    <definedName name="wrn.INCOMETX.">{#N/A,#N/A,FALSE,"INCOMETX"}</definedName>
    <definedName name="wrn.INFLATION.">#N/A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9">{#N/A,#N/A,FALSE,"INTERST"}</definedName>
    <definedName name="wrn.INTERST." localSheetId="10">{#N/A,#N/A,FALSE,"INTERST"}</definedName>
    <definedName name="wrn.INTERST." localSheetId="11">{#N/A,#N/A,FALSE,"INTERST"}</definedName>
    <definedName name="wrn.INTERST." localSheetId="12">{#N/A,#N/A,FALSE,"INTERST"}</definedName>
    <definedName name="wrn.INTERST." localSheetId="17">{#N/A,#N/A,FALSE,"INTERST"}</definedName>
    <definedName name="wrn.INTERST." localSheetId="1">{#N/A,#N/A,FALSE,"INTERST"}</definedName>
    <definedName name="wrn.INTERST." localSheetId="0">{#N/A,#N/A,FALSE,"INTERST"}</definedName>
    <definedName name="wrn.INTERST.">{#N/A,#N/A,FALSE,"INTERST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localSheetId="9" hidden="1">{"Rev",#N/A,FALSE,"Rev";"Exp",#N/A,FALSE,"Exp";"Finance",#N/A,FALSE,"Finance";"acgo",#N/A,FALSE,"acgo"}</definedName>
    <definedName name="wrn.Levels." localSheetId="10" hidden="1">{"Rev",#N/A,FALSE,"Rev";"Exp",#N/A,FALSE,"Exp";"Finance",#N/A,FALSE,"Finance";"acgo",#N/A,FALSE,"acgo"}</definedName>
    <definedName name="wrn.Levels." localSheetId="11" hidden="1">{"Rev",#N/A,FALSE,"Rev";"Exp",#N/A,FALSE,"Exp";"Finance",#N/A,FALSE,"Finance";"acgo",#N/A,FALSE,"acgo"}</definedName>
    <definedName name="wrn.Levels." localSheetId="12" hidden="1">{"Rev",#N/A,FALSE,"Rev";"Exp",#N/A,FALSE,"Exp";"Finance",#N/A,FALSE,"Finance";"acgo",#N/A,FALSE,"acgo"}</definedName>
    <definedName name="wrn.Levels." localSheetId="17" hidden="1">{"Rev",#N/A,FALSE,"Rev";"Exp",#N/A,FALSE,"Exp";"Finance",#N/A,FALSE,"Finance";"acgo",#N/A,FALSE,"acgo"}</definedName>
    <definedName name="wrn.Levels." localSheetId="1" hidden="1">{"Rev",#N/A,FALSE,"Rev";"Exp",#N/A,FALSE,"Exp";"Finance",#N/A,FALSE,"Finance";"acgo",#N/A,FALSE,"acgo"}</definedName>
    <definedName name="wrn.Levels." localSheetId="0" hidden="1">{"Rev",#N/A,FALSE,"Rev";"Exp",#N/A,FALSE,"Exp";"Finance",#N/A,FALSE,"Finance";"acgo",#N/A,FALSE,"acgo"}</definedName>
    <definedName name="wrn.Levels." hidden="1">{"Rev",#N/A,FALSE,"Rev";"Exp",#N/A,FALSE,"Exp";"Finance",#N/A,FALSE,"Finance";"acgo",#N/A,FALSE,"acgo"}</definedName>
    <definedName name="wrn.MAIN." localSheetId="9">{#N/A,#N/A,FALSE,"CB";#N/A,#N/A,FALSE,"CMB";#N/A,#N/A,FALSE,"BSYS";#N/A,#N/A,FALSE,"NBFI";#N/A,#N/A,FALSE,"FSYS"}</definedName>
    <definedName name="wrn.MAIN." localSheetId="10">{#N/A,#N/A,FALSE,"CB";#N/A,#N/A,FALSE,"CMB";#N/A,#N/A,FALSE,"BSYS";#N/A,#N/A,FALSE,"NBFI";#N/A,#N/A,FALSE,"FSYS"}</definedName>
    <definedName name="wrn.MAIN." localSheetId="11">{#N/A,#N/A,FALSE,"CB";#N/A,#N/A,FALSE,"CMB";#N/A,#N/A,FALSE,"BSYS";#N/A,#N/A,FALSE,"NBFI";#N/A,#N/A,FALSE,"FSYS"}</definedName>
    <definedName name="wrn.MAIN." localSheetId="12">{#N/A,#N/A,FALSE,"CB";#N/A,#N/A,FALSE,"CMB";#N/A,#N/A,FALSE,"BSYS";#N/A,#N/A,FALSE,"NBFI";#N/A,#N/A,FALSE,"FSYS"}</definedName>
    <definedName name="wrn.MAIN." localSheetId="17">{#N/A,#N/A,FALSE,"CB";#N/A,#N/A,FALSE,"CMB";#N/A,#N/A,FALSE,"BSYS";#N/A,#N/A,FALSE,"NBFI";#N/A,#N/A,FALSE,"FSYS"}</definedName>
    <definedName name="wrn.MAIN." localSheetId="1">{#N/A,#N/A,FALSE,"CB";#N/A,#N/A,FALSE,"CMB";#N/A,#N/A,FALSE,"BSYS";#N/A,#N/A,FALSE,"NBFI";#N/A,#N/A,FALSE,"FSYS"}</definedName>
    <definedName name="wrn.MAIN." localSheetId="0">{#N/A,#N/A,FALSE,"CB";#N/A,#N/A,FALSE,"CMB";#N/A,#N/A,FALSE,"BSYS";#N/A,#N/A,FALSE,"NBFI";#N/A,#N/A,FALSE,"FSYS"}</definedName>
    <definedName name="wrn.MAIN.">{#N/A,#N/A,FALSE,"CB";#N/A,#N/A,FALSE,"CMB";#N/A,#N/A,FALSE,"BSYS";#N/A,#N/A,FALSE,"NBFI";#N/A,#N/A,FALSE,"FSYS"}</definedName>
    <definedName name="wrn.Main._.Economic._.Indicators." localSheetId="9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17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localSheetId="9" hidden="1">{"BoP med term 1993-2002",#N/A,FALSE,"BoP"}</definedName>
    <definedName name="wrn.Med._.trm._.Bop." localSheetId="10" hidden="1">{"BoP med term 1993-2002",#N/A,FALSE,"BoP"}</definedName>
    <definedName name="wrn.Med._.trm._.Bop." localSheetId="11" hidden="1">{"BoP med term 1993-2002",#N/A,FALSE,"BoP"}</definedName>
    <definedName name="wrn.Med._.trm._.Bop." localSheetId="12" hidden="1">{"BoP med term 1993-2002",#N/A,FALSE,"BoP"}</definedName>
    <definedName name="wrn.Med._.trm._.Bop." localSheetId="17" hidden="1">{"BoP med term 1993-2002",#N/A,FALSE,"BoP"}</definedName>
    <definedName name="wrn.Med._.trm._.Bop." localSheetId="1" hidden="1">{"BoP med term 1993-2002",#N/A,FALSE,"BoP"}</definedName>
    <definedName name="wrn.Med._.trm._.Bop." localSheetId="0" hidden="1">{"BoP med term 1993-2002",#N/A,FALSE,"BoP"}</definedName>
    <definedName name="wrn.Med._.trm._.Bop." hidden="1">{"BoP med term 1993-2002",#N/A,FALSE,"BoP"}</definedName>
    <definedName name="wrn.Mikrozensus." localSheetId="2" hidden="1">{#N/A,#N/A,FALSE,"MZ GRV";#N/A,#N/A,FALSE,"MZ ArV";#N/A,#N/A,FALSE,"MZ AnV";#N/A,#N/A,FALSE,"MZ KnV"}</definedName>
    <definedName name="wrn.Mikrozensus." localSheetId="8" hidden="1">{#N/A,#N/A,FALSE,"MZ GRV";#N/A,#N/A,FALSE,"MZ ArV";#N/A,#N/A,FALSE,"MZ AnV";#N/A,#N/A,FALSE,"MZ KnV"}</definedName>
    <definedName name="wrn.Mikrozensus." localSheetId="9" hidden="1">{#N/A,#N/A,FALSE,"MZ GRV";#N/A,#N/A,FALSE,"MZ ArV";#N/A,#N/A,FALSE,"MZ AnV";#N/A,#N/A,FALSE,"MZ KnV"}</definedName>
    <definedName name="wrn.Mikrozensus." localSheetId="10" hidden="1">{#N/A,#N/A,FALSE,"MZ GRV";#N/A,#N/A,FALSE,"MZ ArV";#N/A,#N/A,FALSE,"MZ AnV";#N/A,#N/A,FALSE,"MZ KnV"}</definedName>
    <definedName name="wrn.Mikrozensus." localSheetId="11" hidden="1">{#N/A,#N/A,FALSE,"MZ GRV";#N/A,#N/A,FALSE,"MZ ArV";#N/A,#N/A,FALSE,"MZ AnV";#N/A,#N/A,FALSE,"MZ KnV"}</definedName>
    <definedName name="wrn.Mikrozensus." localSheetId="12" hidden="1">{#N/A,#N/A,FALSE,"MZ GRV";#N/A,#N/A,FALSE,"MZ ArV";#N/A,#N/A,FALSE,"MZ AnV";#N/A,#N/A,FALSE,"MZ KnV"}</definedName>
    <definedName name="wrn.Mikrozensus." localSheetId="17" hidden="1">{#N/A,#N/A,FALSE,"MZ GRV";#N/A,#N/A,FALSE,"MZ ArV";#N/A,#N/A,FALSE,"MZ AnV";#N/A,#N/A,FALSE,"MZ KnV"}</definedName>
    <definedName name="wrn.Mikrozensus." localSheetId="1" hidden="1">{#N/A,#N/A,FALSE,"MZ GRV";#N/A,#N/A,FALSE,"MZ ArV";#N/A,#N/A,FALSE,"MZ AnV";#N/A,#N/A,FALSE,"MZ KnV"}</definedName>
    <definedName name="wrn.Mikrozensus." localSheetId="0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IT." localSheetId="9">{#N/A,#N/A,FALSE,"CB";#N/A,#N/A,FALSE,"CMB";#N/A,#N/A,FALSE,"NBFI"}</definedName>
    <definedName name="wrn.MIT." localSheetId="10">{#N/A,#N/A,FALSE,"CB";#N/A,#N/A,FALSE,"CMB";#N/A,#N/A,FALSE,"NBFI"}</definedName>
    <definedName name="wrn.MIT." localSheetId="11">{#N/A,#N/A,FALSE,"CB";#N/A,#N/A,FALSE,"CMB";#N/A,#N/A,FALSE,"NBFI"}</definedName>
    <definedName name="wrn.MIT." localSheetId="12">{#N/A,#N/A,FALSE,"CB";#N/A,#N/A,FALSE,"CMB";#N/A,#N/A,FALSE,"NBFI"}</definedName>
    <definedName name="wrn.MIT." localSheetId="17">{#N/A,#N/A,FALSE,"CB";#N/A,#N/A,FALSE,"CMB";#N/A,#N/A,FALSE,"NBFI"}</definedName>
    <definedName name="wrn.MIT." localSheetId="1">{#N/A,#N/A,FALSE,"CB";#N/A,#N/A,FALSE,"CMB";#N/A,#N/A,FALSE,"NBFI"}</definedName>
    <definedName name="wrn.MIT." localSheetId="0">{#N/A,#N/A,FALSE,"CB";#N/A,#N/A,FALSE,"CMB";#N/A,#N/A,FALSE,"NBFI"}</definedName>
    <definedName name="wrn.MIT.">{#N/A,#N/A,FALSE,"CB";#N/A,#N/A,FALSE,"CMB";#N/A,#N/A,FALSE,"NBFI"}</definedName>
    <definedName name="wrn.MONA." localSheetId="2" hidden="1">{"MONA",#N/A,FALSE,"S"}</definedName>
    <definedName name="wrn.MONA." localSheetId="8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localSheetId="11" hidden="1">{"MONA",#N/A,FALSE,"S"}</definedName>
    <definedName name="wrn.MONA." localSheetId="12" hidden="1">{"MONA",#N/A,FALSE,"S"}</definedName>
    <definedName name="wrn.MONA." localSheetId="17" hidden="1">{"MONA",#N/A,FALSE,"S"}</definedName>
    <definedName name="wrn.MONA." localSheetId="1" hidden="1">{"MONA",#N/A,FALSE,"S"}</definedName>
    <definedName name="wrn.MONA." localSheetId="0" hidden="1">{"MONA",#N/A,FALSE,"S"}</definedName>
    <definedName name="wrn.MONA." hidden="1">{"MONA",#N/A,FALSE,"S"}</definedName>
    <definedName name="wrn.Monthsheet." localSheetId="9" hidden="1">{"Minpmon",#N/A,FALSE,"Monthinput"}</definedName>
    <definedName name="wrn.Monthsheet." localSheetId="10" hidden="1">{"Minpmon",#N/A,FALSE,"Monthinput"}</definedName>
    <definedName name="wrn.Monthsheet." localSheetId="11" hidden="1">{"Minpmon",#N/A,FALSE,"Monthinput"}</definedName>
    <definedName name="wrn.Monthsheet." localSheetId="12" hidden="1">{"Minpmon",#N/A,FALSE,"Monthinput"}</definedName>
    <definedName name="wrn.Monthsheet." localSheetId="17" hidden="1">{"Minpmon",#N/A,FALSE,"Monthinput"}</definedName>
    <definedName name="wrn.Monthsheet." localSheetId="1" hidden="1">{"Minpmon",#N/A,FALSE,"Monthinput"}</definedName>
    <definedName name="wrn.Monthsheet." localSheetId="0" hidden="1">{"Minpmon",#N/A,FALSE,"Monthinput"}</definedName>
    <definedName name="wrn.Monthsheet." hidden="1">{"Minpmon",#N/A,FALSE,"Monthinput"}</definedName>
    <definedName name="wrn.MS." localSheetId="9">{#N/A,#N/A,FALSE,"MS"}</definedName>
    <definedName name="wrn.MS." localSheetId="10">{#N/A,#N/A,FALSE,"MS"}</definedName>
    <definedName name="wrn.MS." localSheetId="11">{#N/A,#N/A,FALSE,"MS"}</definedName>
    <definedName name="wrn.MS." localSheetId="12">{#N/A,#N/A,FALSE,"MS"}</definedName>
    <definedName name="wrn.MS." localSheetId="17">{#N/A,#N/A,FALSE,"MS"}</definedName>
    <definedName name="wrn.MS." localSheetId="1">{#N/A,#N/A,FALSE,"MS"}</definedName>
    <definedName name="wrn.MS." localSheetId="0">{#N/A,#N/A,FALSE,"MS"}</definedName>
    <definedName name="wrn.MS.">{#N/A,#N/A,FALSE,"MS"}</definedName>
    <definedName name="wrn.mterm." localSheetId="9">{"mt1",#N/A,FALSE,"Debt";"mt2",#N/A,FALSE,"Debt";"mt3",#N/A,FALSE,"Debt";"mt4",#N/A,FALSE,"Debt";"mt5",#N/A,FALSE,"Debt";"mt6",#N/A,FALSE,"Debt";"mt7",#N/A,FALSE,"Debt"}</definedName>
    <definedName name="wrn.mterm." localSheetId="10">{"mt1",#N/A,FALSE,"Debt";"mt2",#N/A,FALSE,"Debt";"mt3",#N/A,FALSE,"Debt";"mt4",#N/A,FALSE,"Debt";"mt5",#N/A,FALSE,"Debt";"mt6",#N/A,FALSE,"Debt";"mt7",#N/A,FALSE,"Debt"}</definedName>
    <definedName name="wrn.mterm." localSheetId="11">{"mt1",#N/A,FALSE,"Debt";"mt2",#N/A,FALSE,"Debt";"mt3",#N/A,FALSE,"Debt";"mt4",#N/A,FALSE,"Debt";"mt5",#N/A,FALSE,"Debt";"mt6",#N/A,FALSE,"Debt";"mt7",#N/A,FALSE,"Debt"}</definedName>
    <definedName name="wrn.mterm." localSheetId="12">{"mt1",#N/A,FALSE,"Debt";"mt2",#N/A,FALSE,"Debt";"mt3",#N/A,FALSE,"Debt";"mt4",#N/A,FALSE,"Debt";"mt5",#N/A,FALSE,"Debt";"mt6",#N/A,FALSE,"Debt";"mt7",#N/A,FALSE,"Debt"}</definedName>
    <definedName name="wrn.mterm." localSheetId="17">{"mt1",#N/A,FALSE,"Debt";"mt2",#N/A,FALSE,"Debt";"mt3",#N/A,FALSE,"Debt";"mt4",#N/A,FALSE,"Debt";"mt5",#N/A,FALSE,"Debt";"mt6",#N/A,FALSE,"Debt";"mt7",#N/A,FALSE,"Debt"}</definedName>
    <definedName name="wrn.mterm." localSheetId="1">{"mt1",#N/A,FALSE,"Debt";"mt2",#N/A,FALSE,"Debt";"mt3",#N/A,FALSE,"Debt";"mt4",#N/A,FALSE,"Debt";"mt5",#N/A,FALSE,"Debt";"mt6",#N/A,FALSE,"Debt";"mt7",#N/A,FALSE,"Debt"}</definedName>
    <definedName name="wrn.mterm." localSheetId="0">{"mt1",#N/A,FALSE,"Debt";"mt2",#N/A,FALSE,"Debt";"mt3",#N/A,FALSE,"Debt";"mt4",#N/A,FALSE,"Debt";"mt5",#N/A,FALSE,"Debt";"mt6",#N/A,FALSE,"Debt";"mt7",#N/A,FALSE,"Debt"}</definedName>
    <definedName name="wrn.mterm.">{"mt1",#N/A,FALSE,"Debt";"mt2",#N/A,FALSE,"Debt";"mt3",#N/A,FALSE,"Debt";"mt4",#N/A,FALSE,"Debt";"mt5",#N/A,FALSE,"Debt";"mt6",#N/A,FALSE,"Debt";"mt7",#N/A,FALSE,"Debt"}</definedName>
    <definedName name="wrn.NBG." localSheetId="9">{#N/A,#N/A,FALSE,"NBG"}</definedName>
    <definedName name="wrn.NBG." localSheetId="10">{#N/A,#N/A,FALSE,"NBG"}</definedName>
    <definedName name="wrn.NBG." localSheetId="11">{#N/A,#N/A,FALSE,"NBG"}</definedName>
    <definedName name="wrn.NBG." localSheetId="12">{#N/A,#N/A,FALSE,"NBG"}</definedName>
    <definedName name="wrn.NBG." localSheetId="17">{#N/A,#N/A,FALSE,"NBG"}</definedName>
    <definedName name="wrn.NBG." localSheetId="1">{#N/A,#N/A,FALSE,"NBG"}</definedName>
    <definedName name="wrn.NBG." localSheetId="0">{#N/A,#N/A,FALSE,"NBG"}</definedName>
    <definedName name="wrn.NBG.">{#N/A,#N/A,FALSE,"NBG"}</definedName>
    <definedName name="wrn.OECD._.Tables." localSheetId="9">{"Table 1",#N/A,FALSE,"Final Tables % GDP";"Table 2",#N/A,FALSE,"Final Tables % GDP"}</definedName>
    <definedName name="wrn.OECD._.Tables." localSheetId="10">{"Table 1",#N/A,FALSE,"Final Tables % GDP";"Table 2",#N/A,FALSE,"Final Tables % GDP"}</definedName>
    <definedName name="wrn.OECD._.Tables." localSheetId="11">{"Table 1",#N/A,FALSE,"Final Tables % GDP";"Table 2",#N/A,FALSE,"Final Tables % GDP"}</definedName>
    <definedName name="wrn.OECD._.Tables." localSheetId="12">{"Table 1",#N/A,FALSE,"Final Tables % GDP";"Table 2",#N/A,FALSE,"Final Tables % GDP"}</definedName>
    <definedName name="wrn.OECD._.Tables." localSheetId="17">{"Table 1",#N/A,FALSE,"Final Tables % GDP";"Table 2",#N/A,FALSE,"Final Tables % GDP"}</definedName>
    <definedName name="wrn.OECD._.Tables." localSheetId="1">{"Table 1",#N/A,FALSE,"Final Tables % GDP";"Table 2",#N/A,FALSE,"Final Tables % GDP"}</definedName>
    <definedName name="wrn.OECD._.Tables." localSheetId="0">{"Table 1",#N/A,FALSE,"Final Tables % GDP";"Table 2",#N/A,FALSE,"Final Tables % GDP"}</definedName>
    <definedName name="wrn.OECD._.Tables.">{"Table 1",#N/A,FALSE,"Final Tables % GDP";"Table 2",#N/A,FALSE,"Final Tables % GDP"}</definedName>
    <definedName name="wrn.original." localSheetId="9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localSheetId="17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7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9" hidden="1">{"REAL_99",#N/A,FALSE,"Prog_BSyst";"REAL_99",#N/A,FALSE,"Prog_BCM";"REAL_99",#N/A,FALSE,"Prog_ComB";"REAL_99",#N/A,FALSE,"Prog_Gov";"REAL_99",#N/A,FALSE,"B_mrks99"}</definedName>
    <definedName name="wrn.OUTTURN_TABLES_99." localSheetId="10" hidden="1">{"REAL_99",#N/A,FALSE,"Prog_BSyst";"REAL_99",#N/A,FALSE,"Prog_BCM";"REAL_99",#N/A,FALSE,"Prog_ComB";"REAL_99",#N/A,FALSE,"Prog_Gov";"REAL_99",#N/A,FALSE,"B_mrks99"}</definedName>
    <definedName name="wrn.OUTTURN_TABLES_99." localSheetId="11" hidden="1">{"REAL_99",#N/A,FALSE,"Prog_BSyst";"REAL_99",#N/A,FALSE,"Prog_BCM";"REAL_99",#N/A,FALSE,"Prog_ComB";"REAL_99",#N/A,FALSE,"Prog_Gov";"REAL_99",#N/A,FALSE,"B_mrks99"}</definedName>
    <definedName name="wrn.OUTTURN_TABLES_99." localSheetId="12" hidden="1">{"REAL_99",#N/A,FALSE,"Prog_BSyst";"REAL_99",#N/A,FALSE,"Prog_BCM";"REAL_99",#N/A,FALSE,"Prog_ComB";"REAL_99",#N/A,FALSE,"Prog_Gov";"REAL_99",#N/A,FALSE,"B_mrks99"}</definedName>
    <definedName name="wrn.OUTTURN_TABLES_99." localSheetId="17" hidden="1">{"REAL_99",#N/A,FALSE,"Prog_BSyst";"REAL_99",#N/A,FALSE,"Prog_BCM";"REAL_99",#N/A,FALSE,"Prog_ComB";"REAL_99",#N/A,FALSE,"Prog_Gov";"REAL_99",#N/A,FALSE,"B_mrks99"}</definedName>
    <definedName name="wrn.OUTTURN_TABLES_99." localSheetId="1" hidden="1">{"REAL_99",#N/A,FALSE,"Prog_BSyst";"REAL_99",#N/A,FALSE,"Prog_BCM";"REAL_99",#N/A,FALSE,"Prog_ComB";"REAL_99",#N/A,FALSE,"Prog_Gov";"REAL_99",#N/A,FALSE,"B_mrks99"}</definedName>
    <definedName name="wrn.OUTTURN_TABLES_99." localSheetId="0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2" hidden="1">{"1",#N/A,FALSE,"Pasivos Mon";"2",#N/A,FALSE,"Pasivos Mon"}</definedName>
    <definedName name="wrn.PASMON." localSheetId="8" hidden="1">{"1",#N/A,FALSE,"Pasivos Mon";"2",#N/A,FALSE,"Pasivos Mon"}</definedName>
    <definedName name="wrn.PASMON." localSheetId="9" hidden="1">{"1",#N/A,FALSE,"Pasivos Mon";"2",#N/A,FALSE,"Pasivos Mon"}</definedName>
    <definedName name="wrn.PASMON." localSheetId="10" hidden="1">{"1",#N/A,FALSE,"Pasivos Mon";"2",#N/A,FALSE,"Pasivos Mon"}</definedName>
    <definedName name="wrn.PASMON." localSheetId="11" hidden="1">{"1",#N/A,FALSE,"Pasivos Mon";"2",#N/A,FALSE,"Pasivos Mon"}</definedName>
    <definedName name="wrn.PASMON." localSheetId="12" hidden="1">{"1",#N/A,FALSE,"Pasivos Mon";"2",#N/A,FALSE,"Pasivos Mon"}</definedName>
    <definedName name="wrn.PASMON." localSheetId="17" hidden="1">{"1",#N/A,FALSE,"Pasivos Mon";"2",#N/A,FALSE,"Pasivos Mon"}</definedName>
    <definedName name="wrn.PASMON." localSheetId="1" hidden="1">{"1",#N/A,FALSE,"Pasivos Mon";"2",#N/A,FALSE,"Pasivos Mon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9">{#N/A,#N/A,FALSE,"PCPI"}</definedName>
    <definedName name="wrn.PCPI." localSheetId="10">{#N/A,#N/A,FALSE,"PCPI"}</definedName>
    <definedName name="wrn.PCPI." localSheetId="11">{#N/A,#N/A,FALSE,"PCPI"}</definedName>
    <definedName name="wrn.PCPI." localSheetId="12">{#N/A,#N/A,FALSE,"PCPI"}</definedName>
    <definedName name="wrn.PCPI." localSheetId="17">{#N/A,#N/A,FALSE,"PCPI"}</definedName>
    <definedName name="wrn.PCPI." localSheetId="1">{#N/A,#N/A,FALSE,"PCPI"}</definedName>
    <definedName name="wrn.PCPI." localSheetId="0">{#N/A,#N/A,FALSE,"PCPI"}</definedName>
    <definedName name="wrn.PCPI.">{#N/A,#N/A,FALSE,"PCPI"}</definedName>
    <definedName name="wrn.PENSION." localSheetId="9">{#N/A,#N/A,FALSE,"PENSION"}</definedName>
    <definedName name="wrn.PENSION." localSheetId="10">{#N/A,#N/A,FALSE,"PENSION"}</definedName>
    <definedName name="wrn.PENSION." localSheetId="11">{#N/A,#N/A,FALSE,"PENSION"}</definedName>
    <definedName name="wrn.PENSION." localSheetId="12">{#N/A,#N/A,FALSE,"PENSION"}</definedName>
    <definedName name="wrn.PENSION." localSheetId="17">{#N/A,#N/A,FALSE,"PENSION"}</definedName>
    <definedName name="wrn.PENSION." localSheetId="1">{#N/A,#N/A,FALSE,"PENSION"}</definedName>
    <definedName name="wrn.PENSION." localSheetId="0">{#N/A,#N/A,FALSE,"PENSION"}</definedName>
    <definedName name="wrn.PENSION.">{#N/A,#N/A,FALSE,"PENSION"}</definedName>
    <definedName name="wrn.Per._.cri." localSheetId="9" hidden="1">{#N/A,#N/A,FALSE,"Per Cri"}</definedName>
    <definedName name="wrn.Per._.cri." localSheetId="10" hidden="1">{#N/A,#N/A,FALSE,"Per Cri"}</definedName>
    <definedName name="wrn.Per._.cri." localSheetId="11" hidden="1">{#N/A,#N/A,FALSE,"Per Cri"}</definedName>
    <definedName name="wrn.Per._.cri." localSheetId="12" hidden="1">{#N/A,#N/A,FALSE,"Per Cri"}</definedName>
    <definedName name="wrn.Per._.cri." localSheetId="17" hidden="1">{#N/A,#N/A,FALSE,"Per Cri"}</definedName>
    <definedName name="wrn.Per._.cri." localSheetId="1" hidden="1">{#N/A,#N/A,FALSE,"Per Cri"}</definedName>
    <definedName name="wrn.Per._.cri." localSheetId="0" hidden="1">{#N/A,#N/A,FALSE,"Per Cri"}</definedName>
    <definedName name="wrn.Per._.cri." hidden="1">{#N/A,#N/A,FALSE,"Per Cri"}</definedName>
    <definedName name="wrn.Prevision." localSheetId="9" hidden="1">{"Mobiliario",#N/A,FALSE,"C. mobiliario";"Trabajo",#N/A,FALSE,"C. mobiliario"}</definedName>
    <definedName name="wrn.Prevision." localSheetId="10" hidden="1">{"Mobiliario",#N/A,FALSE,"C. mobiliario";"Trabajo",#N/A,FALSE,"C. mobiliario"}</definedName>
    <definedName name="wrn.Prevision." localSheetId="11" hidden="1">{"Mobiliario",#N/A,FALSE,"C. mobiliario";"Trabajo",#N/A,FALSE,"C. mobiliario"}</definedName>
    <definedName name="wrn.Prevision." localSheetId="12" hidden="1">{"Mobiliario",#N/A,FALSE,"C. mobiliario";"Trabajo",#N/A,FALSE,"C. mobiliario"}</definedName>
    <definedName name="wrn.Prevision." localSheetId="17" hidden="1">{"Mobiliario",#N/A,FALSE,"C. mobiliario";"Trabajo",#N/A,FALSE,"C. mobiliario"}</definedName>
    <definedName name="wrn.Prevision." localSheetId="1" hidden="1">{"Mobiliario",#N/A,FALSE,"C. mobiliario";"Trabajo",#N/A,FALSE,"C. mobiliario"}</definedName>
    <definedName name="wrn.Prevision." localSheetId="0" hidden="1">{"Mobiliario",#N/A,FALSE,"C. mobiliario";"Trabajo",#N/A,FALSE,"C. mobiliario"}</definedName>
    <definedName name="wrn.Prevision." hidden="1">{"Mobiliario",#N/A,FALSE,"C. mobiliario";"Trabajo",#N/A,FALSE,"C. mobiliario"}</definedName>
    <definedName name="wrn.Print.">#N/A</definedName>
    <definedName name="wrn.Print._.Detailed._.Tables." localSheetId="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localSheetId="2" hidden="1">{"Tab1",#N/A,FALSE,"P";"Tab2",#N/A,FALSE,"P"}</definedName>
    <definedName name="wrn.Program." localSheetId="8" hidden="1">{"Tab1",#N/A,FALSE,"P";"Tab2",#N/A,FALSE,"P"}</definedName>
    <definedName name="wrn.Program." localSheetId="9" hidden="1">{"Tab1",#N/A,FALSE,"P";"Tab2",#N/A,FALSE,"P"}</definedName>
    <definedName name="wrn.Program." localSheetId="10" hidden="1">{"Tab1",#N/A,FALSE,"P";"Tab2",#N/A,FALSE,"P"}</definedName>
    <definedName name="wrn.Program." localSheetId="11" hidden="1">{"Tab1",#N/A,FALSE,"P";"Tab2",#N/A,FALSE,"P"}</definedName>
    <definedName name="wrn.Program." localSheetId="12" hidden="1">{"Tab1",#N/A,FALSE,"P";"Tab2",#N/A,FALSE,"P"}</definedName>
    <definedName name="wrn.Program." localSheetId="17" hidden="1">{"Tab1",#N/A,FALSE,"P";"Tab2",#N/A,FALSE,"P"}</definedName>
    <definedName name="wrn.Program." localSheetId="1" hidden="1">{"Tab1",#N/A,FALSE,"P";"Tab2",#N/A,FALSE,"P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9">{#N/A,#N/A,FALSE,"PRUDENT"}</definedName>
    <definedName name="wrn.PRUDENT." localSheetId="10">{#N/A,#N/A,FALSE,"PRUDENT"}</definedName>
    <definedName name="wrn.PRUDENT." localSheetId="11">{#N/A,#N/A,FALSE,"PRUDENT"}</definedName>
    <definedName name="wrn.PRUDENT." localSheetId="12">{#N/A,#N/A,FALSE,"PRUDENT"}</definedName>
    <definedName name="wrn.PRUDENT." localSheetId="17">{#N/A,#N/A,FALSE,"PRUDENT"}</definedName>
    <definedName name="wrn.PRUDENT." localSheetId="1">{#N/A,#N/A,FALSE,"PRUDENT"}</definedName>
    <definedName name="wrn.PRUDENT." localSheetId="0">{#N/A,#N/A,FALSE,"PRUDENT"}</definedName>
    <definedName name="wrn.PRUDENT.">{#N/A,#N/A,FALSE,"PRUDENT"}</definedName>
    <definedName name="wrn.PUBLEXP." localSheetId="9">{#N/A,#N/A,FALSE,"PUBLEXP"}</definedName>
    <definedName name="wrn.PUBLEXP." localSheetId="10">{#N/A,#N/A,FALSE,"PUBLEXP"}</definedName>
    <definedName name="wrn.PUBLEXP." localSheetId="11">{#N/A,#N/A,FALSE,"PUBLEXP"}</definedName>
    <definedName name="wrn.PUBLEXP." localSheetId="12">{#N/A,#N/A,FALSE,"PUBLEXP"}</definedName>
    <definedName name="wrn.PUBLEXP." localSheetId="17">{#N/A,#N/A,FALSE,"PUBLEXP"}</definedName>
    <definedName name="wrn.PUBLEXP." localSheetId="1">{#N/A,#N/A,FALSE,"PUBLEXP"}</definedName>
    <definedName name="wrn.PUBLEXP." localSheetId="0">{#N/A,#N/A,FALSE,"PUBLEXP"}</definedName>
    <definedName name="wrn.PUBLEXP.">{#N/A,#N/A,FALSE,"PUBLEXP"}</definedName>
    <definedName name="wrn.QUARTERLY_TABLES_00." localSheetId="9" hidden="1">{"SCEN_Q00",#N/A,FALSE,"Prog_BSyst";"SCEN_Q00",#N/A,FALSE,"Prog_BCM";"SCEN_Q00",#N/A,FALSE,"Prog_ComB";"SCEN_Q00",#N/A,FALSE,"Prog_Gov";"SCEN_Q00",#N/A,FALSE,"IN"}</definedName>
    <definedName name="wrn.QUARTERLY_TABLES_00." localSheetId="10" hidden="1">{"SCEN_Q00",#N/A,FALSE,"Prog_BSyst";"SCEN_Q00",#N/A,FALSE,"Prog_BCM";"SCEN_Q00",#N/A,FALSE,"Prog_ComB";"SCEN_Q00",#N/A,FALSE,"Prog_Gov";"SCEN_Q00",#N/A,FALSE,"IN"}</definedName>
    <definedName name="wrn.QUARTERLY_TABLES_00." localSheetId="11" hidden="1">{"SCEN_Q00",#N/A,FALSE,"Prog_BSyst";"SCEN_Q00",#N/A,FALSE,"Prog_BCM";"SCEN_Q00",#N/A,FALSE,"Prog_ComB";"SCEN_Q00",#N/A,FALSE,"Prog_Gov";"SCEN_Q00",#N/A,FALSE,"IN"}</definedName>
    <definedName name="wrn.QUARTERLY_TABLES_00." localSheetId="12" hidden="1">{"SCEN_Q00",#N/A,FALSE,"Prog_BSyst";"SCEN_Q00",#N/A,FALSE,"Prog_BCM";"SCEN_Q00",#N/A,FALSE,"Prog_ComB";"SCEN_Q00",#N/A,FALSE,"Prog_Gov";"SCEN_Q00",#N/A,FALSE,"IN"}</definedName>
    <definedName name="wrn.QUARTERLY_TABLES_00." localSheetId="17" hidden="1">{"SCEN_Q00",#N/A,FALSE,"Prog_BSyst";"SCEN_Q00",#N/A,FALSE,"Prog_BCM";"SCEN_Q00",#N/A,FALSE,"Prog_ComB";"SCEN_Q00",#N/A,FALSE,"Prog_Gov";"SCEN_Q00",#N/A,FALSE,"IN"}</definedName>
    <definedName name="wrn.QUARTERLY_TABLES_00." localSheetId="1" hidden="1">{"SCEN_Q00",#N/A,FALSE,"Prog_BSyst";"SCEN_Q00",#N/A,FALSE,"Prog_BCM";"SCEN_Q00",#N/A,FALSE,"Prog_ComB";"SCEN_Q00",#N/A,FALSE,"Prog_Gov";"SCEN_Q00",#N/A,FALSE,"IN"}</definedName>
    <definedName name="wrn.QUARTERLY_TABLES_00." localSheetId="0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localSheetId="9" hidden="1">{"RED table 27 (BoP)",#N/A,FALSE,"BoP"}</definedName>
    <definedName name="wrn.RED." localSheetId="10" hidden="1">{"RED table 27 (BoP)",#N/A,FALSE,"BoP"}</definedName>
    <definedName name="wrn.RED." localSheetId="11" hidden="1">{"RED table 27 (BoP)",#N/A,FALSE,"BoP"}</definedName>
    <definedName name="wrn.RED." localSheetId="12" hidden="1">{"RED table 27 (BoP)",#N/A,FALSE,"BoP"}</definedName>
    <definedName name="wrn.RED." localSheetId="17" hidden="1">{"RED table 27 (BoP)",#N/A,FALSE,"BoP"}</definedName>
    <definedName name="wrn.RED." localSheetId="1" hidden="1">{"RED table 27 (BoP)",#N/A,FALSE,"BoP"}</definedName>
    <definedName name="wrn.RED." localSheetId="0" hidden="1">{"RED table 27 (BoP)",#N/A,FALSE,"BoP"}</definedName>
    <definedName name="wrn.RED." hidden="1">{"RED table 27 (BoP)",#N/A,FALSE,"BoP"}</definedName>
    <definedName name="wrn.RED._.tables." localSheetId="9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localSheetId="1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localSheetId="1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localSheetId="12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localSheetId="17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localSheetId="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9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1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1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12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17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localSheetId="9" hidden="1">{"red33",#N/A,FALSE,"Sheet1"}</definedName>
    <definedName name="wrn.red97." localSheetId="10" hidden="1">{"red33",#N/A,FALSE,"Sheet1"}</definedName>
    <definedName name="wrn.red97." localSheetId="11" hidden="1">{"red33",#N/A,FALSE,"Sheet1"}</definedName>
    <definedName name="wrn.red97." localSheetId="12" hidden="1">{"red33",#N/A,FALSE,"Sheet1"}</definedName>
    <definedName name="wrn.red97." localSheetId="17" hidden="1">{"red33",#N/A,FALSE,"Sheet1"}</definedName>
    <definedName name="wrn.red97." localSheetId="1" hidden="1">{"red33",#N/A,FALSE,"Sheet1"}</definedName>
    <definedName name="wrn.red97." localSheetId="0" hidden="1">{"red33",#N/A,FALSE,"Sheet1"}</definedName>
    <definedName name="wrn.red97." hidden="1">{"red33",#N/A,FALSE,"Sheet1"}</definedName>
    <definedName name="wrn.RED97MON." localSheetId="9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1" hidden="1">{"CBA",#N/A,FALSE,"TAB4";"MS",#N/A,FALSE,"TAB5";"BANKLOANS",#N/A,FALSE,"TAB21APP ";"INTEREST",#N/A,FALSE,"TAB22APP"}</definedName>
    <definedName name="wrn.RED97MON." localSheetId="12" hidden="1">{"CBA",#N/A,FALSE,"TAB4";"MS",#N/A,FALSE,"TAB5";"BANKLOANS",#N/A,FALSE,"TAB21APP ";"INTEREST",#N/A,FALSE,"TAB22APP"}</definedName>
    <definedName name="wrn.RED97MON." localSheetId="17" hidden="1">{"CBA",#N/A,FALSE,"TAB4";"MS",#N/A,FALSE,"TAB5";"BANKLOANS",#N/A,FALSE,"TAB21APP ";"INTEREST",#N/A,FALSE,"TAB22APP"}</definedName>
    <definedName name="wrn.RED97MON." localSheetId="1" hidden="1">{"CBA",#N/A,FALSE,"TAB4";"MS",#N/A,FALSE,"TAB5";"BANKLOANS",#N/A,FALSE,"TAB21APP ";"INTEREST",#N/A,FALSE,"TAB22APP"}</definedName>
    <definedName name="wrn.RED97MON." localSheetId="0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9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7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9">{#N/A,#N/A,FALSE,"REVSHARE"}</definedName>
    <definedName name="wrn.REVSHARE." localSheetId="10">{#N/A,#N/A,FALSE,"REVSHARE"}</definedName>
    <definedName name="wrn.REVSHARE." localSheetId="11">{#N/A,#N/A,FALSE,"REVSHARE"}</definedName>
    <definedName name="wrn.REVSHARE." localSheetId="12">{#N/A,#N/A,FALSE,"REVSHARE"}</definedName>
    <definedName name="wrn.REVSHARE." localSheetId="17">{#N/A,#N/A,FALSE,"REVSHARE"}</definedName>
    <definedName name="wrn.REVSHARE." localSheetId="1">{#N/A,#N/A,FALSE,"REVSHARE"}</definedName>
    <definedName name="wrn.REVSHARE." localSheetId="0">{#N/A,#N/A,FALSE,"REVSHARE"}</definedName>
    <definedName name="wrn.REVSHARE.">{#N/A,#N/A,FALSE,"REVSHARE"}</definedName>
    <definedName name="wrn.Riqfin." localSheetId="2" hidden="1">{"Riqfin97",#N/A,FALSE,"Tran";"Riqfinpro",#N/A,FALSE,"Tran"}</definedName>
    <definedName name="wrn.Riqfin." localSheetId="8" hidden="1">{"Riqfin97",#N/A,FALSE,"Tran";"Riqfinpro",#N/A,FALSE,"Tran"}</definedName>
    <definedName name="wrn.Riqfin." localSheetId="9" hidden="1">{"Riqfin97",#N/A,FALSE,"Tran";"Riqfinpro",#N/A,FALSE,"Tran"}</definedName>
    <definedName name="wrn.Riqfin." localSheetId="10" hidden="1">{"Riqfin97",#N/A,FALSE,"Tran";"Riqfinpro",#N/A,FALSE,"Tran"}</definedName>
    <definedName name="wrn.Riqfin." localSheetId="11" hidden="1">{"Riqfin97",#N/A,FALSE,"Tran";"Riqfinpro",#N/A,FALSE,"Tran"}</definedName>
    <definedName name="wrn.Riqfin." localSheetId="12" hidden="1">{"Riqfin97",#N/A,FALSE,"Tran";"Riqfinpro",#N/A,FALSE,"Tran"}</definedName>
    <definedName name="wrn.Riqfin." localSheetId="17" hidden="1">{"Riqfin97",#N/A,FALSE,"Tran";"Riqfinpro",#N/A,FALSE,"Tran"}</definedName>
    <definedName name="wrn.Riqfin." localSheetId="1" hidden="1">{"Riqfin97",#N/A,FALSE,"Tran";"Riqfinpro",#N/A,FALSE,"Tran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RViZ96.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9" hidden="1">{#N/A,#N/A,FALSE,"Sel Ind"}</definedName>
    <definedName name="wrn.Sel._.Ind." localSheetId="10" hidden="1">{#N/A,#N/A,FALSE,"Sel Ind"}</definedName>
    <definedName name="wrn.Sel._.Ind." localSheetId="11" hidden="1">{#N/A,#N/A,FALSE,"Sel Ind"}</definedName>
    <definedName name="wrn.Sel._.Ind." localSheetId="12" hidden="1">{#N/A,#N/A,FALSE,"Sel Ind"}</definedName>
    <definedName name="wrn.Sel._.Ind." localSheetId="17" hidden="1">{#N/A,#N/A,FALSE,"Sel Ind"}</definedName>
    <definedName name="wrn.Sel._.Ind." localSheetId="1" hidden="1">{#N/A,#N/A,FALSE,"Sel Ind"}</definedName>
    <definedName name="wrn.Sel._.Ind." localSheetId="0" hidden="1">{#N/A,#N/A,FALSE,"Sel Ind"}</definedName>
    <definedName name="wrn.Sel._.Ind." hidden="1">{#N/A,#N/A,FALSE,"Sel Ind"}</definedName>
    <definedName name="wrn.SET_OF_TABLES." localSheetId="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localSheetId="9" hidden="1">{"ST1",#N/A,FALSE,"SOURCE"}</definedName>
    <definedName name="wrn.st1." localSheetId="10" hidden="1">{"ST1",#N/A,FALSE,"SOURCE"}</definedName>
    <definedName name="wrn.st1." localSheetId="11" hidden="1">{"ST1",#N/A,FALSE,"SOURCE"}</definedName>
    <definedName name="wrn.st1." localSheetId="12" hidden="1">{"ST1",#N/A,FALSE,"SOURCE"}</definedName>
    <definedName name="wrn.st1." localSheetId="17" hidden="1">{"ST1",#N/A,FALSE,"SOURCE"}</definedName>
    <definedName name="wrn.st1." localSheetId="1" hidden="1">{"ST1",#N/A,FALSE,"SOURCE"}</definedName>
    <definedName name="wrn.st1." localSheetId="0" hidden="1">{"ST1",#N/A,FALSE,"SOURCE"}</definedName>
    <definedName name="wrn.st1." hidden="1">{"ST1",#N/A,FALSE,"SOURCE"}</definedName>
    <definedName name="wrn.Staff._.report._.Table._.4." localSheetId="9" hidden="1">{"Staff Report table 4 -- BoP",#N/A,FALSE,"BoP"}</definedName>
    <definedName name="wrn.Staff._.report._.Table._.4." localSheetId="10" hidden="1">{"Staff Report table 4 -- BoP",#N/A,FALSE,"BoP"}</definedName>
    <definedName name="wrn.Staff._.report._.Table._.4." localSheetId="11" hidden="1">{"Staff Report table 4 -- BoP",#N/A,FALSE,"BoP"}</definedName>
    <definedName name="wrn.Staff._.report._.Table._.4." localSheetId="12" hidden="1">{"Staff Report table 4 -- BoP",#N/A,FALSE,"BoP"}</definedName>
    <definedName name="wrn.Staff._.report._.Table._.4." localSheetId="17" hidden="1">{"Staff Report table 4 -- BoP",#N/A,FALSE,"BoP"}</definedName>
    <definedName name="wrn.Staff._.report._.Table._.4." localSheetId="1" hidden="1">{"Staff Report table 4 -- BoP",#N/A,FALSE,"BoP"}</definedName>
    <definedName name="wrn.Staff._.report._.Table._.4." localSheetId="0" hidden="1">{"Staff Report table 4 -- BoP",#N/A,FALSE,"BoP"}</definedName>
    <definedName name="wrn.Staff._.report._.Table._.4." hidden="1">{"Staff Report table 4 -- BoP",#N/A,FALSE,"BoP"}</definedName>
    <definedName name="wrn.Staff._.Report._.Tables." localSheetId="9">{#N/A,#N/A,FALSE,"SRFSYS";#N/A,#N/A,FALSE,"SRBSYS"}</definedName>
    <definedName name="wrn.Staff._.Report._.Tables." localSheetId="10">{#N/A,#N/A,FALSE,"SRFSYS";#N/A,#N/A,FALSE,"SRBSYS"}</definedName>
    <definedName name="wrn.Staff._.Report._.Tables." localSheetId="11">{#N/A,#N/A,FALSE,"SRFSYS";#N/A,#N/A,FALSE,"SRBSYS"}</definedName>
    <definedName name="wrn.Staff._.Report._.Tables." localSheetId="12">{#N/A,#N/A,FALSE,"SRFSYS";#N/A,#N/A,FALSE,"SRBSYS"}</definedName>
    <definedName name="wrn.Staff._.Report._.Tables." localSheetId="17">{#N/A,#N/A,FALSE,"SRFSYS";#N/A,#N/A,FALSE,"SRBSYS"}</definedName>
    <definedName name="wrn.Staff._.Report._.Tables." localSheetId="1">{#N/A,#N/A,FALSE,"SRFSYS";#N/A,#N/A,FALSE,"SRBSYS"}</definedName>
    <definedName name="wrn.Staff._.Report._.Tables." localSheetId="0">{#N/A,#N/A,FALSE,"SRFSYS";#N/A,#N/A,FALSE,"SRBSYS"}</definedName>
    <definedName name="wrn.Staff._.Report._.Tables.">{#N/A,#N/A,FALSE,"SRFSYS";#N/A,#N/A,FALSE,"SRBSYS"}</definedName>
    <definedName name="wrn.STAFF_REPORT_TABLES." localSheetId="9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1" hidden="1">{"SR_tbs",#N/A,FALSE,"MGSSEI";"SR_tbs",#N/A,FALSE,"MGSBOX";"SR_tbs",#N/A,FALSE,"MGSOCIND"}</definedName>
    <definedName name="wrn.STAFF_REPORT_TABLES." localSheetId="12" hidden="1">{"SR_tbs",#N/A,FALSE,"MGSSEI";"SR_tbs",#N/A,FALSE,"MGSBOX";"SR_tbs",#N/A,FALSE,"MGSOCIND"}</definedName>
    <definedName name="wrn.STAFF_REPORT_TABLES." localSheetId="17" hidden="1">{"SR_tbs",#N/A,FALSE,"MGSSEI";"SR_tbs",#N/A,FALSE,"MGSBOX";"SR_tbs",#N/A,FALSE,"MGSOCIND"}</definedName>
    <definedName name="wrn.STAFF_REPORT_TABLES." localSheetId="1" hidden="1">{"SR_tbs",#N/A,FALSE,"MGSSEI";"SR_tbs",#N/A,FALSE,"MGSBOX";"SR_tbs",#N/A,FALSE,"MGSOCIND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 localSheetId="9">{#N/A,#N/A,FALSE,"STATE"}</definedName>
    <definedName name="wrn.STATE." localSheetId="10">{#N/A,#N/A,FALSE,"STATE"}</definedName>
    <definedName name="wrn.STATE." localSheetId="11">{#N/A,#N/A,FALSE,"STATE"}</definedName>
    <definedName name="wrn.STATE." localSheetId="12">{#N/A,#N/A,FALSE,"STATE"}</definedName>
    <definedName name="wrn.STATE." localSheetId="17">{#N/A,#N/A,FALSE,"STATE"}</definedName>
    <definedName name="wrn.STATE." localSheetId="1">{#N/A,#N/A,FALSE,"STATE"}</definedName>
    <definedName name="wrn.STATE." localSheetId="0">{#N/A,#N/A,FALSE,"STATE"}</definedName>
    <definedName name="wrn.STATE.">{#N/A,#N/A,FALSE,"STATE"}</definedName>
    <definedName name="wrn.suma." localSheetId="9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0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2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7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9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0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2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7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localSheetId="9" hidden="1">{#N/A,#N/A,FALSE,"Fórmulas";#N/A,#N/A,FALSE,"Proj100";#N/A,#N/A,FALSE,"Proj50";#N/A,#N/A,FALSE,"Proj25";#N/A,#N/A,FALSE,"Proj0";#N/A,#N/A,FALSE,"ProjLib";#N/A,#N/A,FALSE,"Aux"}</definedName>
    <definedName name="wrn.Super." localSheetId="10" hidden="1">{#N/A,#N/A,FALSE,"Fórmulas";#N/A,#N/A,FALSE,"Proj100";#N/A,#N/A,FALSE,"Proj50";#N/A,#N/A,FALSE,"Proj25";#N/A,#N/A,FALSE,"Proj0";#N/A,#N/A,FALSE,"ProjLib";#N/A,#N/A,FALSE,"Aux"}</definedName>
    <definedName name="wrn.Super." localSheetId="11" hidden="1">{#N/A,#N/A,FALSE,"Fórmulas";#N/A,#N/A,FALSE,"Proj100";#N/A,#N/A,FALSE,"Proj50";#N/A,#N/A,FALSE,"Proj25";#N/A,#N/A,FALSE,"Proj0";#N/A,#N/A,FALSE,"ProjLib";#N/A,#N/A,FALSE,"Aux"}</definedName>
    <definedName name="wrn.Super." localSheetId="12" hidden="1">{#N/A,#N/A,FALSE,"Fórmulas";#N/A,#N/A,FALSE,"Proj100";#N/A,#N/A,FALSE,"Proj50";#N/A,#N/A,FALSE,"Proj25";#N/A,#N/A,FALSE,"Proj0";#N/A,#N/A,FALSE,"ProjLib";#N/A,#N/A,FALSE,"Aux"}</definedName>
    <definedName name="wrn.Super." localSheetId="17" hidden="1">{#N/A,#N/A,FALSE,"Fórmulas";#N/A,#N/A,FALSE,"Proj100";#N/A,#N/A,FALSE,"Proj50";#N/A,#N/A,FALSE,"Proj25";#N/A,#N/A,FALSE,"Proj0";#N/A,#N/A,FALSE,"ProjLib";#N/A,#N/A,FALSE,"Aux"}</definedName>
    <definedName name="wrn.Super." localSheetId="1" hidden="1">{#N/A,#N/A,FALSE,"Fórmulas";#N/A,#N/A,FALSE,"Proj100";#N/A,#N/A,FALSE,"Proj50";#N/A,#N/A,FALSE,"Proj25";#N/A,#N/A,FALSE,"Proj0";#N/A,#N/A,FALSE,"ProjLib";#N/A,#N/A,FALSE,"Aux"}</definedName>
    <definedName name="wrn.Super." localSheetId="0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2" hidden="1">{"Page1",#N/A,FALSE,"ARA M&amp;F&amp;T";"Page2",#N/A,FALSE,"ARA M&amp;F&amp;T";"Page3",#N/A,FALSE,"ARA M&amp;F&amp;T"}</definedName>
    <definedName name="wrn.TabARA." localSheetId="8" hidden="1">{"Page1",#N/A,FALSE,"ARA M&amp;F&amp;T";"Page2",#N/A,FALSE,"ARA M&amp;F&amp;T";"Page3",#N/A,FALSE,"ARA M&amp;F&amp;T"}</definedName>
    <definedName name="wrn.TabARA." localSheetId="9" hidden="1">{"Page1",#N/A,FALSE,"ARA M&amp;F&amp;T";"Page2",#N/A,FALSE,"ARA M&amp;F&amp;T";"Page3",#N/A,FALSE,"ARA M&amp;F&amp;T"}</definedName>
    <definedName name="wrn.TabARA." localSheetId="10" hidden="1">{"Page1",#N/A,FALSE,"ARA M&amp;F&amp;T";"Page2",#N/A,FALSE,"ARA M&amp;F&amp;T";"Page3",#N/A,FALSE,"ARA M&amp;F&amp;T"}</definedName>
    <definedName name="wrn.TabARA." localSheetId="11" hidden="1">{"Page1",#N/A,FALSE,"ARA M&amp;F&amp;T";"Page2",#N/A,FALSE,"ARA M&amp;F&amp;T";"Page3",#N/A,FALSE,"ARA M&amp;F&amp;T"}</definedName>
    <definedName name="wrn.TabARA." localSheetId="12" hidden="1">{"Page1",#N/A,FALSE,"ARA M&amp;F&amp;T";"Page2",#N/A,FALSE,"ARA M&amp;F&amp;T";"Page3",#N/A,FALSE,"ARA M&amp;F&amp;T"}</definedName>
    <definedName name="wrn.TabARA." localSheetId="17" hidden="1">{"Page1",#N/A,FALSE,"ARA M&amp;F&amp;T";"Page2",#N/A,FALSE,"ARA M&amp;F&amp;T";"Page3",#N/A,FALSE,"ARA M&amp;F&amp;T"}</definedName>
    <definedName name="wrn.TabARA." localSheetId="1" hidden="1">{"Page1",#N/A,FALSE,"ARA M&amp;F&amp;T";"Page2",#N/A,FALSE,"ARA M&amp;F&amp;T";"Page3",#N/A,FALSE,"ARA M&amp;F&amp;T"}</definedName>
    <definedName name="wrn.TabARA." localSheetId="0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2" hidden="1">{#N/A,#N/A,FALSE,"G RV Männer W";#N/A,#N/A,FALSE,"G RV Frauen W";#N/A,#N/A,FALSE,"G RV Männer O";#N/A,#N/A,FALSE,"G RV Frauen O";#N/A,#N/A,FALSE,"RTZahlbetrag"}</definedName>
    <definedName name="wrn.Tabellen." localSheetId="8" hidden="1">{#N/A,#N/A,FALSE,"G RV Männer W";#N/A,#N/A,FALSE,"G RV Frauen W";#N/A,#N/A,FALSE,"G RV Männer O";#N/A,#N/A,FALSE,"G RV Frauen O";#N/A,#N/A,FALSE,"RTZahlbetrag"}</definedName>
    <definedName name="wrn.Tabellen." localSheetId="9" hidden="1">{#N/A,#N/A,FALSE,"G RV Männer W";#N/A,#N/A,FALSE,"G RV Frauen W";#N/A,#N/A,FALSE,"G RV Männer O";#N/A,#N/A,FALSE,"G RV Frauen O";#N/A,#N/A,FALSE,"RTZahlbetrag"}</definedName>
    <definedName name="wrn.Tabellen." localSheetId="10" hidden="1">{#N/A,#N/A,FALSE,"G RV Männer W";#N/A,#N/A,FALSE,"G RV Frauen W";#N/A,#N/A,FALSE,"G RV Männer O";#N/A,#N/A,FALSE,"G RV Frauen O";#N/A,#N/A,FALSE,"RTZahlbetrag"}</definedName>
    <definedName name="wrn.Tabellen." localSheetId="11" hidden="1">{#N/A,#N/A,FALSE,"G RV Männer W";#N/A,#N/A,FALSE,"G RV Frauen W";#N/A,#N/A,FALSE,"G RV Männer O";#N/A,#N/A,FALSE,"G RV Frauen O";#N/A,#N/A,FALSE,"RTZahlbetrag"}</definedName>
    <definedName name="wrn.Tabellen." localSheetId="12" hidden="1">{#N/A,#N/A,FALSE,"G RV Männer W";#N/A,#N/A,FALSE,"G RV Frauen W";#N/A,#N/A,FALSE,"G RV Männer O";#N/A,#N/A,FALSE,"G RV Frauen O";#N/A,#N/A,FALSE,"RTZahlbetrag"}</definedName>
    <definedName name="wrn.Tabellen." localSheetId="17" hidden="1">{#N/A,#N/A,FALSE,"G RV Männer W";#N/A,#N/A,FALSE,"G RV Frauen W";#N/A,#N/A,FALSE,"G RV Männer O";#N/A,#N/A,FALSE,"G RV Frauen O";#N/A,#N/A,FALSE,"RTZahlbetrag"}</definedName>
    <definedName name="wrn.Tabellen." localSheetId="1" hidden="1">{#N/A,#N/A,FALSE,"G RV Männer W";#N/A,#N/A,FALSE,"G RV Frauen W";#N/A,#N/A,FALSE,"G RV Männer O";#N/A,#N/A,FALSE,"G RV Frauen O";#N/A,#N/A,FALSE,"RTZahlbetrag"}</definedName>
    <definedName name="wrn.Tabellen." localSheetId="0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able1a." localSheetId="9">{"table1a",#N/A,FALSE,"C"}</definedName>
    <definedName name="wrn.table1a." localSheetId="10">{"table1a",#N/A,FALSE,"C"}</definedName>
    <definedName name="wrn.table1a." localSheetId="11">{"table1a",#N/A,FALSE,"C"}</definedName>
    <definedName name="wrn.table1a." localSheetId="12">{"table1a",#N/A,FALSE,"C"}</definedName>
    <definedName name="wrn.table1a." localSheetId="17">{"table1a",#N/A,FALSE,"C"}</definedName>
    <definedName name="wrn.table1a." localSheetId="1">{"table1a",#N/A,FALSE,"C"}</definedName>
    <definedName name="wrn.table1a." localSheetId="0">{"table1a",#N/A,FALSE,"C"}</definedName>
    <definedName name="wrn.table1a.">{"table1a",#N/A,FALSE,"C"}</definedName>
    <definedName name="wrn.table1aa." localSheetId="9">{"table1a",#N/A,FALSE,"C"}</definedName>
    <definedName name="wrn.table1aa." localSheetId="10">{"table1a",#N/A,FALSE,"C"}</definedName>
    <definedName name="wrn.table1aa." localSheetId="11">{"table1a",#N/A,FALSE,"C"}</definedName>
    <definedName name="wrn.table1aa." localSheetId="12">{"table1a",#N/A,FALSE,"C"}</definedName>
    <definedName name="wrn.table1aa." localSheetId="17">{"table1a",#N/A,FALSE,"C"}</definedName>
    <definedName name="wrn.table1aa." localSheetId="1">{"table1a",#N/A,FALSE,"C"}</definedName>
    <definedName name="wrn.table1aa." localSheetId="0">{"table1a",#N/A,FALSE,"C"}</definedName>
    <definedName name="wrn.table1aa.">{"table1a",#N/A,FALSE,"C"}</definedName>
    <definedName name="wrn.table1aaa." localSheetId="9">{"table1a",#N/A,FALSE,"C"}</definedName>
    <definedName name="wrn.table1aaa." localSheetId="10">{"table1a",#N/A,FALSE,"C"}</definedName>
    <definedName name="wrn.table1aaa." localSheetId="11">{"table1a",#N/A,FALSE,"C"}</definedName>
    <definedName name="wrn.table1aaa." localSheetId="12">{"table1a",#N/A,FALSE,"C"}</definedName>
    <definedName name="wrn.table1aaa." localSheetId="17">{"table1a",#N/A,FALSE,"C"}</definedName>
    <definedName name="wrn.table1aaa." localSheetId="1">{"table1a",#N/A,FALSE,"C"}</definedName>
    <definedName name="wrn.table1aaa." localSheetId="0">{"table1a",#N/A,FALSE,"C"}</definedName>
    <definedName name="wrn.table1aaa.">{"table1a",#N/A,FALSE,"C"}</definedName>
    <definedName name="wrn.table1b" localSheetId="9">{"table1a",#N/A,FALSE,"C"}</definedName>
    <definedName name="wrn.table1b" localSheetId="10">{"table1a",#N/A,FALSE,"C"}</definedName>
    <definedName name="wrn.table1b" localSheetId="11">{"table1a",#N/A,FALSE,"C"}</definedName>
    <definedName name="wrn.table1b" localSheetId="12">{"table1a",#N/A,FALSE,"C"}</definedName>
    <definedName name="wrn.table1b" localSheetId="17">{"table1a",#N/A,FALSE,"C"}</definedName>
    <definedName name="wrn.table1b" localSheetId="1">{"table1a",#N/A,FALSE,"C"}</definedName>
    <definedName name="wrn.table1b" localSheetId="0">{"table1a",#N/A,FALSE,"C"}</definedName>
    <definedName name="wrn.table1b">{"table1a",#N/A,FALSE,"C"}</definedName>
    <definedName name="wrn.table1q." localSheetId="9">{"table1q",#N/A,FALSE,"C"}</definedName>
    <definedName name="wrn.table1q." localSheetId="10">{"table1q",#N/A,FALSE,"C"}</definedName>
    <definedName name="wrn.table1q." localSheetId="11">{"table1q",#N/A,FALSE,"C"}</definedName>
    <definedName name="wrn.table1q." localSheetId="12">{"table1q",#N/A,FALSE,"C"}</definedName>
    <definedName name="wrn.table1q." localSheetId="17">{"table1q",#N/A,FALSE,"C"}</definedName>
    <definedName name="wrn.table1q." localSheetId="1">{"table1q",#N/A,FALSE,"C"}</definedName>
    <definedName name="wrn.table1q." localSheetId="0">{"table1q",#N/A,FALSE,"C"}</definedName>
    <definedName name="wrn.table1q.">{"table1q",#N/A,FALSE,"C"}</definedName>
    <definedName name="wrn.table1qq" localSheetId="9">{"table1q",#N/A,FALSE,"C"}</definedName>
    <definedName name="wrn.table1qq" localSheetId="10">{"table1q",#N/A,FALSE,"C"}</definedName>
    <definedName name="wrn.table1qq" localSheetId="11">{"table1q",#N/A,FALSE,"C"}</definedName>
    <definedName name="wrn.table1qq" localSheetId="12">{"table1q",#N/A,FALSE,"C"}</definedName>
    <definedName name="wrn.table1qq" localSheetId="17">{"table1q",#N/A,FALSE,"C"}</definedName>
    <definedName name="wrn.table1qq" localSheetId="1">{"table1q",#N/A,FALSE,"C"}</definedName>
    <definedName name="wrn.table1qq" localSheetId="0">{"table1q",#N/A,FALSE,"C"}</definedName>
    <definedName name="wrn.table1qq">{"table1q",#N/A,FALSE,"C"}</definedName>
    <definedName name="wrn.table1qqq." localSheetId="9">{"table1q",#N/A,FALSE,"C"}</definedName>
    <definedName name="wrn.table1qqq." localSheetId="10">{"table1q",#N/A,FALSE,"C"}</definedName>
    <definedName name="wrn.table1qqq." localSheetId="11">{"table1q",#N/A,FALSE,"C"}</definedName>
    <definedName name="wrn.table1qqq." localSheetId="12">{"table1q",#N/A,FALSE,"C"}</definedName>
    <definedName name="wrn.table1qqq." localSheetId="17">{"table1q",#N/A,FALSE,"C"}</definedName>
    <definedName name="wrn.table1qqq." localSheetId="1">{"table1q",#N/A,FALSE,"C"}</definedName>
    <definedName name="wrn.table1qqq." localSheetId="0">{"table1q",#N/A,FALSE,"C"}</definedName>
    <definedName name="wrn.table1qqq.">{"table1q",#N/A,FALSE,"C"}</definedName>
    <definedName name="wrn.TAXARREARS." localSheetId="9">{#N/A,#N/A,FALSE,"TAXARREARS"}</definedName>
    <definedName name="wrn.TAXARREARS." localSheetId="10">{#N/A,#N/A,FALSE,"TAXARREARS"}</definedName>
    <definedName name="wrn.TAXARREARS." localSheetId="11">{#N/A,#N/A,FALSE,"TAXARREARS"}</definedName>
    <definedName name="wrn.TAXARREARS." localSheetId="12">{#N/A,#N/A,FALSE,"TAXARREARS"}</definedName>
    <definedName name="wrn.TAXARREARS." localSheetId="17">{#N/A,#N/A,FALSE,"TAXARREARS"}</definedName>
    <definedName name="wrn.TAXARREARS." localSheetId="1">{#N/A,#N/A,FALSE,"TAXARREARS"}</definedName>
    <definedName name="wrn.TAXARREARS." localSheetId="0">{#N/A,#N/A,FALSE,"TAXARREARS"}</definedName>
    <definedName name="wrn.TAXARREARS.">{#N/A,#N/A,FALSE,"TAXARREARS"}</definedName>
    <definedName name="wrn.TAXPAYRS." localSheetId="9">{#N/A,#N/A,FALSE,"TAXPAYRS"}</definedName>
    <definedName name="wrn.TAXPAYRS." localSheetId="10">{#N/A,#N/A,FALSE,"TAXPAYRS"}</definedName>
    <definedName name="wrn.TAXPAYRS." localSheetId="11">{#N/A,#N/A,FALSE,"TAXPAYRS"}</definedName>
    <definedName name="wrn.TAXPAYRS." localSheetId="12">{#N/A,#N/A,FALSE,"TAXPAYRS"}</definedName>
    <definedName name="wrn.TAXPAYRS." localSheetId="17">{#N/A,#N/A,FALSE,"TAXPAYRS"}</definedName>
    <definedName name="wrn.TAXPAYRS." localSheetId="1">{#N/A,#N/A,FALSE,"TAXPAYRS"}</definedName>
    <definedName name="wrn.TAXPAYRS." localSheetId="0">{#N/A,#N/A,FALSE,"TAXPAYRS"}</definedName>
    <definedName name="wrn.TAXPAYRS.">{#N/A,#N/A,FALSE,"TAXPAYRS"}</definedName>
    <definedName name="wrn.Tb._.1._.Mc._.Flows." localSheetId="9" hidden="1">{#N/A,#N/A,FALSE,"Tb 1 Mc Flows"}</definedName>
    <definedName name="wrn.Tb._.1._.Mc._.Flows." localSheetId="10" hidden="1">{#N/A,#N/A,FALSE,"Tb 1 Mc Flows"}</definedName>
    <definedName name="wrn.Tb._.1._.Mc._.Flows." localSheetId="11" hidden="1">{#N/A,#N/A,FALSE,"Tb 1 Mc Flows"}</definedName>
    <definedName name="wrn.Tb._.1._.Mc._.Flows." localSheetId="12" hidden="1">{#N/A,#N/A,FALSE,"Tb 1 Mc Flows"}</definedName>
    <definedName name="wrn.Tb._.1._.Mc._.Flows." localSheetId="17" hidden="1">{#N/A,#N/A,FALSE,"Tb 1 Mc Flows"}</definedName>
    <definedName name="wrn.Tb._.1._.Mc._.Flows." localSheetId="1" hidden="1">{#N/A,#N/A,FALSE,"Tb 1 Mc Flows"}</definedName>
    <definedName name="wrn.Tb._.1._.Mc._.Flows." localSheetId="0" hidden="1">{#N/A,#N/A,FALSE,"Tb 1 Mc Flows"}</definedName>
    <definedName name="wrn.Tb._.1._.Mc._.Flows." hidden="1">{#N/A,#N/A,FALSE,"Tb 1 Mc Flows"}</definedName>
    <definedName name="wrn.Tb._.2._.NFPS." localSheetId="9" hidden="1">{#N/A,#N/A,FALSE,"Tb 2 NFPS"}</definedName>
    <definedName name="wrn.Tb._.2._.NFPS." localSheetId="10" hidden="1">{#N/A,#N/A,FALSE,"Tb 2 NFPS"}</definedName>
    <definedName name="wrn.Tb._.2._.NFPS." localSheetId="11" hidden="1">{#N/A,#N/A,FALSE,"Tb 2 NFPS"}</definedName>
    <definedName name="wrn.Tb._.2._.NFPS." localSheetId="12" hidden="1">{#N/A,#N/A,FALSE,"Tb 2 NFPS"}</definedName>
    <definedName name="wrn.Tb._.2._.NFPS." localSheetId="17" hidden="1">{#N/A,#N/A,FALSE,"Tb 2 NFPS"}</definedName>
    <definedName name="wrn.Tb._.2._.NFPS." localSheetId="1" hidden="1">{#N/A,#N/A,FALSE,"Tb 2 NFPS"}</definedName>
    <definedName name="wrn.Tb._.2._.NFPS." localSheetId="0" hidden="1">{#N/A,#N/A,FALSE,"Tb 2 NFPS"}</definedName>
    <definedName name="wrn.Tb._.2._.NFPS." hidden="1">{#N/A,#N/A,FALSE,"Tb 2 NFPS"}</definedName>
    <definedName name="wrn.Tb._.3._.C._.Gov." localSheetId="9" hidden="1">{#N/A,#N/A,FALSE,"tb 3 C Gov"}</definedName>
    <definedName name="wrn.Tb._.3._.C._.Gov." localSheetId="10" hidden="1">{#N/A,#N/A,FALSE,"tb 3 C Gov"}</definedName>
    <definedName name="wrn.Tb._.3._.C._.Gov." localSheetId="11" hidden="1">{#N/A,#N/A,FALSE,"tb 3 C Gov"}</definedName>
    <definedName name="wrn.Tb._.3._.C._.Gov." localSheetId="12" hidden="1">{#N/A,#N/A,FALSE,"tb 3 C Gov"}</definedName>
    <definedName name="wrn.Tb._.3._.C._.Gov." localSheetId="17" hidden="1">{#N/A,#N/A,FALSE,"tb 3 C Gov"}</definedName>
    <definedName name="wrn.Tb._.3._.C._.Gov." localSheetId="1" hidden="1">{#N/A,#N/A,FALSE,"tb 3 C Gov"}</definedName>
    <definedName name="wrn.Tb._.3._.C._.Gov." localSheetId="0" hidden="1">{#N/A,#N/A,FALSE,"tb 3 C Gov"}</definedName>
    <definedName name="wrn.Tb._.3._.C._.Gov." hidden="1">{#N/A,#N/A,FALSE,"tb 3 C Gov"}</definedName>
    <definedName name="wrn.Tb._.4._.MT._.Fiscal." localSheetId="9" hidden="1">{#N/A,#N/A,FALSE,"Tb 4 MT Fiscal"}</definedName>
    <definedName name="wrn.Tb._.4._.MT._.Fiscal." localSheetId="10" hidden="1">{#N/A,#N/A,FALSE,"Tb 4 MT Fiscal"}</definedName>
    <definedName name="wrn.Tb._.4._.MT._.Fiscal." localSheetId="11" hidden="1">{#N/A,#N/A,FALSE,"Tb 4 MT Fiscal"}</definedName>
    <definedName name="wrn.Tb._.4._.MT._.Fiscal." localSheetId="12" hidden="1">{#N/A,#N/A,FALSE,"Tb 4 MT Fiscal"}</definedName>
    <definedName name="wrn.Tb._.4._.MT._.Fiscal." localSheetId="17" hidden="1">{#N/A,#N/A,FALSE,"Tb 4 MT Fiscal"}</definedName>
    <definedName name="wrn.Tb._.4._.MT._.Fiscal." localSheetId="1" hidden="1">{#N/A,#N/A,FALSE,"Tb 4 MT Fiscal"}</definedName>
    <definedName name="wrn.Tb._.4._.MT._.Fiscal." localSheetId="0" hidden="1">{#N/A,#N/A,FALSE,"Tb 4 MT Fiscal"}</definedName>
    <definedName name="wrn.Tb._.4._.MT._.Fiscal." hidden="1">{#N/A,#N/A,FALSE,"Tb 4 MT Fiscal"}</definedName>
    <definedName name="wrn.test." localSheetId="9" hidden="1">{"srtot",#N/A,FALSE,"SR";"b2.9095",#N/A,FALSE,"SR"}</definedName>
    <definedName name="wrn.test." localSheetId="10" hidden="1">{"srtot",#N/A,FALSE,"SR";"b2.9095",#N/A,FALSE,"SR"}</definedName>
    <definedName name="wrn.test." localSheetId="11" hidden="1">{"srtot",#N/A,FALSE,"SR";"b2.9095",#N/A,FALSE,"SR"}</definedName>
    <definedName name="wrn.test." localSheetId="12" hidden="1">{"srtot",#N/A,FALSE,"SR";"b2.9095",#N/A,FALSE,"SR"}</definedName>
    <definedName name="wrn.test." localSheetId="17" hidden="1">{"srtot",#N/A,FALSE,"SR";"b2.9095",#N/A,FALSE,"SR"}</definedName>
    <definedName name="wrn.test." localSheetId="1" hidden="1">{"srtot",#N/A,FALSE,"SR";"b2.9095",#N/A,FALSE,"SR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RADE." localSheetId="9">{#N/A,#N/A,FALSE,"TRADE"}</definedName>
    <definedName name="wrn.TRADE." localSheetId="10">{#N/A,#N/A,FALSE,"TRADE"}</definedName>
    <definedName name="wrn.TRADE." localSheetId="11">{#N/A,#N/A,FALSE,"TRADE"}</definedName>
    <definedName name="wrn.TRADE." localSheetId="12">{#N/A,#N/A,FALSE,"TRADE"}</definedName>
    <definedName name="wrn.TRADE." localSheetId="17">{#N/A,#N/A,FALSE,"TRADE"}</definedName>
    <definedName name="wrn.TRADE." localSheetId="1">{#N/A,#N/A,FALSE,"TRADE"}</definedName>
    <definedName name="wrn.TRADE." localSheetId="0">{#N/A,#N/A,FALSE,"TRADE"}</definedName>
    <definedName name="wrn.TRADE.">{#N/A,#N/A,FALSE,"TRADE"}</definedName>
    <definedName name="wrn.Trade._.Output._.All." localSheetId="2" hidden="1">{"PRI",#N/A,FALSE,"Data";"QUA",#N/A,FALSE,"Data";"STR",#N/A,FALSE,"Data";"VAL",#N/A,FALSE,"Data";"WEO",#N/A,FALSE,"Data";"WGT",#N/A,FALSE,"Data"}</definedName>
    <definedName name="wrn.Trade._.Output._.All." localSheetId="8" hidden="1">{"PRI",#N/A,FALSE,"Data";"QUA",#N/A,FALSE,"Data";"STR",#N/A,FALSE,"Data";"VAL",#N/A,FALSE,"Data";"WEO",#N/A,FALSE,"Data";"WGT",#N/A,FALSE,"Data"}</definedName>
    <definedName name="wrn.Trade._.Output._.All." localSheetId="9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1" hidden="1">{"PRI",#N/A,FALSE,"Data";"QUA",#N/A,FALSE,"Data";"STR",#N/A,FALSE,"Data";"VAL",#N/A,FALSE,"Data";"WEO",#N/A,FALSE,"Data";"WGT",#N/A,FALSE,"Data"}</definedName>
    <definedName name="wrn.Trade._.Output._.All." localSheetId="12" hidden="1">{"PRI",#N/A,FALSE,"Data";"QUA",#N/A,FALSE,"Data";"STR",#N/A,FALSE,"Data";"VAL",#N/A,FALSE,"Data";"WEO",#N/A,FALSE,"Data";"WGT",#N/A,FALSE,"Data"}</definedName>
    <definedName name="wrn.Trade._.Output._.All." localSheetId="17" hidden="1">{"PRI",#N/A,FALSE,"Data";"QUA",#N/A,FALSE,"Data";"STR",#N/A,FALSE,"Data";"VAL",#N/A,FALSE,"Data";"WEO",#N/A,FALSE,"Data";"WGT",#N/A,FALSE,"Data"}</definedName>
    <definedName name="wrn.Trade._.Output._.All." localSheetId="1" hidden="1">{"PRI",#N/A,FALSE,"Data";"QUA",#N/A,FALSE,"Data";"STR",#N/A,FALSE,"Data";"VAL",#N/A,FALSE,"Data";"WEO",#N/A,FALSE,"Data";"WGT",#N/A,FALSE,"Data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2" hidden="1">{"WEO",#N/A,FALSE,"Data";"PRI",#N/A,FALSE,"Data";"QUA",#N/A,FALSE,"Data"}</definedName>
    <definedName name="wrn.Trade._.Table._.Core." localSheetId="8" hidden="1">{"WEO",#N/A,FALSE,"Data";"PRI",#N/A,FALSE,"Data";"QUA",#N/A,FALSE,"Data"}</definedName>
    <definedName name="wrn.Trade._.Table._.Core." localSheetId="9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1" hidden="1">{"WEO",#N/A,FALSE,"Data";"PRI",#N/A,FALSE,"Data";"QUA",#N/A,FALSE,"Data"}</definedName>
    <definedName name="wrn.Trade._.Table._.Core." localSheetId="12" hidden="1">{"WEO",#N/A,FALSE,"Data";"PRI",#N/A,FALSE,"Data";"QUA",#N/A,FALSE,"Data"}</definedName>
    <definedName name="wrn.Trade._.Table._.Core." localSheetId="17" hidden="1">{"WEO",#N/A,FALSE,"Data";"PRI",#N/A,FALSE,"Data";"QUA",#N/A,FALSE,"Data"}</definedName>
    <definedName name="wrn.Trade._.Table._.Core." localSheetId="1" hidden="1">{"WEO",#N/A,FALSE,"Data";"PRI",#N/A,FALSE,"Data";"QUA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9">{#N/A,#N/A,FALSE,"TRANPORT"}</definedName>
    <definedName name="wrn.TRANSPORT." localSheetId="10">{#N/A,#N/A,FALSE,"TRANPORT"}</definedName>
    <definedName name="wrn.TRANSPORT." localSheetId="11">{#N/A,#N/A,FALSE,"TRANPORT"}</definedName>
    <definedName name="wrn.TRANSPORT." localSheetId="12">{#N/A,#N/A,FALSE,"TRANPORT"}</definedName>
    <definedName name="wrn.TRANSPORT." localSheetId="17">{#N/A,#N/A,FALSE,"TRANPORT"}</definedName>
    <definedName name="wrn.TRANSPORT." localSheetId="1">{#N/A,#N/A,FALSE,"TRANPORT"}</definedName>
    <definedName name="wrn.TRANSPORT." localSheetId="0">{#N/A,#N/A,FALSE,"TRANPORT"}</definedName>
    <definedName name="wrn.TRANSPORT.">{#N/A,#N/A,FALSE,"TRANPORT"}</definedName>
    <definedName name="wrn.UNEMPL." localSheetId="9">{#N/A,#N/A,FALSE,"EMP_POP";#N/A,#N/A,FALSE,"UNEMPL"}</definedName>
    <definedName name="wrn.UNEMPL." localSheetId="10">{#N/A,#N/A,FALSE,"EMP_POP";#N/A,#N/A,FALSE,"UNEMPL"}</definedName>
    <definedName name="wrn.UNEMPL." localSheetId="11">{#N/A,#N/A,FALSE,"EMP_POP";#N/A,#N/A,FALSE,"UNEMPL"}</definedName>
    <definedName name="wrn.UNEMPL." localSheetId="12">{#N/A,#N/A,FALSE,"EMP_POP";#N/A,#N/A,FALSE,"UNEMPL"}</definedName>
    <definedName name="wrn.UNEMPL." localSheetId="17">{#N/A,#N/A,FALSE,"EMP_POP";#N/A,#N/A,FALSE,"UNEMPL"}</definedName>
    <definedName name="wrn.UNEMPL." localSheetId="1">{#N/A,#N/A,FALSE,"EMP_POP";#N/A,#N/A,FALSE,"UNEMPL"}</definedName>
    <definedName name="wrn.UNEMPL." localSheetId="0">{#N/A,#N/A,FALSE,"EMP_POP";#N/A,#N/A,FALSE,"UNEMPL"}</definedName>
    <definedName name="wrn.UNEMPL.">{#N/A,#N/A,FALSE,"EMP_POP";#N/A,#N/A,FALSE,"UNEMPL"}</definedName>
    <definedName name="wrn.WAGES." localSheetId="9">{#N/A,#N/A,FALSE,"WAGES"}</definedName>
    <definedName name="wrn.WAGES." localSheetId="10">{#N/A,#N/A,FALSE,"WAGES"}</definedName>
    <definedName name="wrn.WAGES." localSheetId="11">{#N/A,#N/A,FALSE,"WAGES"}</definedName>
    <definedName name="wrn.WAGES." localSheetId="12">{#N/A,#N/A,FALSE,"WAGES"}</definedName>
    <definedName name="wrn.WAGES." localSheetId="17">{#N/A,#N/A,FALSE,"WAGES"}</definedName>
    <definedName name="wrn.WAGES." localSheetId="1">{#N/A,#N/A,FALSE,"WAGES"}</definedName>
    <definedName name="wrn.WAGES." localSheetId="0">{#N/A,#N/A,FALSE,"WAGES"}</definedName>
    <definedName name="wrn.WAGES.">{#N/A,#N/A,FALSE,"WAGES"}</definedName>
    <definedName name="wrn.WEO." localSheetId="2" hidden="1">{"WEO",#N/A,FALSE,"T"}</definedName>
    <definedName name="wrn.WEO." localSheetId="8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localSheetId="11" hidden="1">{"WEO",#N/A,FALSE,"T"}</definedName>
    <definedName name="wrn.WEO." localSheetId="12" hidden="1">{"WEO",#N/A,FALSE,"T"}</definedName>
    <definedName name="wrn.WEO." localSheetId="17" hidden="1">{"WEO",#N/A,FALSE,"T"}</definedName>
    <definedName name="wrn.WEO." localSheetId="1" hidden="1">{"WEO",#N/A,FALSE,"T"}</definedName>
    <definedName name="wrn.WEO." localSheetId="0" hidden="1">{"WEO",#N/A,FALSE,"T"}</definedName>
    <definedName name="wrn.WEO." hidden="1">{"WEO",#N/A,FALSE,"T"}</definedName>
    <definedName name="wrn1.analysis" localSheetId="9" hidden="1">{"arev",#N/A,FALSE,"arev";"aexp",#N/A,FALSE,"aexp";"sumcgo",#N/A,FALSE,"brf_sum";"afin",#N/A,FALSE,"afin"}</definedName>
    <definedName name="wrn1.analysis" localSheetId="10" hidden="1">{"arev",#N/A,FALSE,"arev";"aexp",#N/A,FALSE,"aexp";"sumcgo",#N/A,FALSE,"brf_sum";"afin",#N/A,FALSE,"afin"}</definedName>
    <definedName name="wrn1.analysis" localSheetId="11" hidden="1">{"arev",#N/A,FALSE,"arev";"aexp",#N/A,FALSE,"aexp";"sumcgo",#N/A,FALSE,"brf_sum";"afin",#N/A,FALSE,"afin"}</definedName>
    <definedName name="wrn1.analysis" localSheetId="12" hidden="1">{"arev",#N/A,FALSE,"arev";"aexp",#N/A,FALSE,"aexp";"sumcgo",#N/A,FALSE,"brf_sum";"afin",#N/A,FALSE,"afin"}</definedName>
    <definedName name="wrn1.analysis" localSheetId="17" hidden="1">{"arev",#N/A,FALSE,"arev";"aexp",#N/A,FALSE,"aexp";"sumcgo",#N/A,FALSE,"brf_sum";"afin",#N/A,FALSE,"afin"}</definedName>
    <definedName name="wrn1.analysis" localSheetId="1" hidden="1">{"arev",#N/A,FALSE,"arev";"aexp",#N/A,FALSE,"aexp";"sumcgo",#N/A,FALSE,"brf_sum";"afin",#N/A,FALSE,"afin"}</definedName>
    <definedName name="wrn1.analysis" localSheetId="0" hidden="1">{"arev",#N/A,FALSE,"arev";"aexp",#N/A,FALSE,"aexp";"sumcgo",#N/A,FALSE,"brf_sum";"afin",#N/A,FALSE,"afin"}</definedName>
    <definedName name="wrn1.analysis" hidden="1">{"arev",#N/A,FALSE,"arev";"aexp",#N/A,FALSE,"aexp";"sumcgo",#N/A,FALSE,"brf_sum";"afin",#N/A,FALSE,"afin"}</definedName>
    <definedName name="ws" localSheetId="9">#REF!</definedName>
    <definedName name="ws" localSheetId="10">#REF!</definedName>
    <definedName name="ws" localSheetId="11">#REF!</definedName>
    <definedName name="ws" localSheetId="12">#REF!</definedName>
    <definedName name="ws" localSheetId="1">'[168]Imp:DSA output'!$B$9:$B$464</definedName>
    <definedName name="ws" localSheetId="0">'[168]Imp:DSA output'!$B$9:$B$464</definedName>
    <definedName name="ws">#REF!</definedName>
    <definedName name="Wt_d" localSheetId="9">#REF!</definedName>
    <definedName name="Wt_d" localSheetId="10">#REF!</definedName>
    <definedName name="Wt_d" localSheetId="11">#REF!</definedName>
    <definedName name="Wt_d" localSheetId="12">#REF!</definedName>
    <definedName name="Wt_d" localSheetId="1">[88]CIRRs!$C$59</definedName>
    <definedName name="Wt_d" localSheetId="0">[88]CIRRs!$C$59</definedName>
    <definedName name="Wt_d">#REF!</definedName>
    <definedName name="wvu.a." localSheetId="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localSheetId="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localSheetId="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 localSheetId="9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localSheetId="10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localSheetId="1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localSheetId="12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localSheetId="17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localSheetId="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localSheetId="0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localSheetId="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2" hidden="1">[202]M!#REF!</definedName>
    <definedName name="ww" localSheetId="8" hidden="1">#REF!</definedName>
    <definedName name="ww" localSheetId="9" hidden="1">#REF!</definedName>
    <definedName name="ww" localSheetId="10" hidden="1">#REF!</definedName>
    <definedName name="ww" localSheetId="11" hidden="1">#REF!</definedName>
    <definedName name="ww" localSheetId="12" hidden="1">#REF!</definedName>
    <definedName name="ww" localSheetId="17" hidden="1">#REF!</definedName>
    <definedName name="ww" localSheetId="1" hidden="1">[203]M!#REF!</definedName>
    <definedName name="ww" localSheetId="0" hidden="1">[203]M!#REF!</definedName>
    <definedName name="ww" hidden="1">[204]M!#REF!</definedName>
    <definedName name="wwff" localSheetId="9">{"Main Economic Indicators",#N/A,FALSE,"C"}</definedName>
    <definedName name="wwff" localSheetId="10">{"Main Economic Indicators",#N/A,FALSE,"C"}</definedName>
    <definedName name="wwff" localSheetId="11">{"Main Economic Indicators",#N/A,FALSE,"C"}</definedName>
    <definedName name="wwff" localSheetId="12">{"Main Economic Indicators",#N/A,FALSE,"C"}</definedName>
    <definedName name="wwff" localSheetId="17">{"Main Economic Indicators",#N/A,FALSE,"C"}</definedName>
    <definedName name="wwff" localSheetId="1">{"Main Economic Indicators",#N/A,FALSE,"C"}</definedName>
    <definedName name="wwff" localSheetId="0">{"Main Economic Indicators",#N/A,FALSE,"C"}</definedName>
    <definedName name="wwff">{"Main Economic Indicators",#N/A,FALSE,"C"}</definedName>
    <definedName name="www" localSheetId="2" hidden="1">{"Riqfin97",#N/A,FALSE,"Tran";"Riqfinpro",#N/A,FALSE,"Tran"}</definedName>
    <definedName name="www" localSheetId="8" hidden="1">{"Riqfin97",#N/A,FALSE,"Tran";"Riqfinpro",#N/A,FALSE,"Tran"}</definedName>
    <definedName name="www" localSheetId="9" hidden="1">{"Riqfin97",#N/A,FALSE,"Tran";"Riqfinpro",#N/A,FALSE,"Tran"}</definedName>
    <definedName name="www" localSheetId="10" hidden="1">{"Riqfin97",#N/A,FALSE,"Tran";"Riqfinpro",#N/A,FALSE,"Tran"}</definedName>
    <definedName name="www" localSheetId="11" hidden="1">{"Riqfin97",#N/A,FALSE,"Tran";"Riqfinpro",#N/A,FALSE,"Tran"}</definedName>
    <definedName name="www" localSheetId="12" hidden="1">{"Riqfin97",#N/A,FALSE,"Tran";"Riqfinpro",#N/A,FALSE,"Tran"}</definedName>
    <definedName name="www" localSheetId="17" hidden="1">{"Riqfin97",#N/A,FALSE,"Tran";"Riqfinpro",#N/A,FALSE,"Tran"}</definedName>
    <definedName name="www" localSheetId="1" hidden="1">{"Riqfin97",#N/A,FALSE,"Tran";"Riqfinpro",#N/A,FALSE,"Tran"}</definedName>
    <definedName name="www" localSheetId="0" hidden="1">{"Riqfin97",#N/A,FALSE,"Tran";"Riqfinpro",#N/A,FALSE,"Tran"}</definedName>
    <definedName name="www" hidden="1">{"Riqfin97",#N/A,FALSE,"Tran";"Riqfinpro",#N/A,FALSE,"Tran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9" hidden="1">#REF!</definedName>
    <definedName name="wwww" localSheetId="10" hidden="1">#REF!</definedName>
    <definedName name="wwww" localSheetId="11" hidden="1">#REF!</definedName>
    <definedName name="wwww" localSheetId="12" hidden="1">#REF!</definedName>
    <definedName name="wwww" localSheetId="1" hidden="1">[255]M!#REF!</definedName>
    <definedName name="wwww" localSheetId="0" hidden="1">[255]M!#REF!</definedName>
    <definedName name="wwww" hidden="1">#REF!</definedName>
    <definedName name="wwwww" localSheetId="9" hidden="1">{"Minpmon",#N/A,FALSE,"Monthinput"}</definedName>
    <definedName name="wwwww" localSheetId="10" hidden="1">{"Minpmon",#N/A,FALSE,"Monthinput"}</definedName>
    <definedName name="wwwww" localSheetId="11" hidden="1">{"Minpmon",#N/A,FALSE,"Monthinput"}</definedName>
    <definedName name="wwwww" localSheetId="12" hidden="1">{"Minpmon",#N/A,FALSE,"Monthinput"}</definedName>
    <definedName name="wwwww" localSheetId="17" hidden="1">{"Minpmon",#N/A,FALSE,"Monthinput"}</definedName>
    <definedName name="wwwww" localSheetId="1" hidden="1">{"Minpmon",#N/A,FALSE,"Monthinput"}</definedName>
    <definedName name="wwwww" localSheetId="0" hidden="1">{"Minpmon",#N/A,FALSE,"Monthinput"}</definedName>
    <definedName name="wwwww" hidden="1">{"Minpmon",#N/A,FALSE,"Monthinput"}</definedName>
    <definedName name="wwwwwww" localSheetId="9" hidden="1">{"Riqfin97",#N/A,FALSE,"Tran";"Riqfinpro",#N/A,FALSE,"Tran"}</definedName>
    <definedName name="wwwwwww" localSheetId="10" hidden="1">{"Riqfin97",#N/A,FALSE,"Tran";"Riqfinpro",#N/A,FALSE,"Tran"}</definedName>
    <definedName name="wwwwwww" localSheetId="11" hidden="1">{"Riqfin97",#N/A,FALSE,"Tran";"Riqfinpro",#N/A,FALSE,"Tran"}</definedName>
    <definedName name="wwwwwww" localSheetId="12" hidden="1">{"Riqfin97",#N/A,FALSE,"Tran";"Riqfinpro",#N/A,FALSE,"Tran"}</definedName>
    <definedName name="wwwwwww" localSheetId="17" hidden="1">{"Riqfin97",#N/A,FALSE,"Tran";"Riqfinpro",#N/A,FALSE,"Tran"}</definedName>
    <definedName name="wwwwwww" localSheetId="1" hidden="1">{"Riqfin97",#N/A,FALSE,"Tran";"Riqfinpro",#N/A,FALSE,"Tran"}</definedName>
    <definedName name="wwwwwww" localSheetId="0" hidden="1">{"Riqfin97",#N/A,FALSE,"Tran";"Riqfinpro",#N/A,FALSE,"Tran"}</definedName>
    <definedName name="wwwwwww" hidden="1">{"Riqfin97",#N/A,FALSE,"Tran";"Riqfinpro",#N/A,FALSE,"Tran"}</definedName>
    <definedName name="x" localSheetId="9">#REF!</definedName>
    <definedName name="x" localSheetId="10">#REF!</definedName>
    <definedName name="x" localSheetId="11">#REF!</definedName>
    <definedName name="x" localSheetId="12">#REF!</definedName>
    <definedName name="x">#REF!</definedName>
    <definedName name="XandRev" localSheetId="9">#REF!</definedName>
    <definedName name="XandRev" localSheetId="10">#REF!</definedName>
    <definedName name="XandRev" localSheetId="11">#REF!</definedName>
    <definedName name="XandRev" localSheetId="12">#REF!</definedName>
    <definedName name="XandRev" localSheetId="1">'[193]tab 3'!$F$63:$Z$65</definedName>
    <definedName name="XandRev" localSheetId="0">'[193]tab 3'!$F$63:$Z$65</definedName>
    <definedName name="XandRev">#REF!</definedName>
    <definedName name="XR" localSheetId="9">#REF!</definedName>
    <definedName name="XR" localSheetId="10">#REF!</definedName>
    <definedName name="XR" localSheetId="11">#REF!</definedName>
    <definedName name="XR" localSheetId="12">#REF!</definedName>
    <definedName name="XR" localSheetId="1">[180]IN!$C$31:$X$31</definedName>
    <definedName name="XR" localSheetId="0">[180]IN!$C$31:$X$31</definedName>
    <definedName name="XR">#REF!</definedName>
    <definedName name="XR_VALUE" localSheetId="9">#REF!</definedName>
    <definedName name="XR_VALUE" localSheetId="10">#REF!</definedName>
    <definedName name="XR_VALUE" localSheetId="11">#REF!</definedName>
    <definedName name="XR_VALUE" localSheetId="12">#REF!</definedName>
    <definedName name="XR_VALUE" localSheetId="1">'[177]Money-M'!#REF!</definedName>
    <definedName name="XR_VALUE" localSheetId="0">'[177]Money-M'!#REF!</definedName>
    <definedName name="XR_VALUE">#REF!</definedName>
    <definedName name="xx" localSheetId="2" hidden="1">{"WEO",#N/A,FALSE,"Data";"PRI",#N/A,FALSE,"Data";"QUA",#N/A,FALSE,"Data"}</definedName>
    <definedName name="xx" localSheetId="8" hidden="1">{"Riqfin97",#N/A,FALSE,"Tran";"Riqfinpro",#N/A,FALSE,"Tran"}</definedName>
    <definedName name="xx" localSheetId="9" hidden="1">{"Riqfin97",#N/A,FALSE,"Tran";"Riqfinpro",#N/A,FALSE,"Tran"}</definedName>
    <definedName name="xx" localSheetId="10" hidden="1">{"Riqfin97",#N/A,FALSE,"Tran";"Riqfinpro",#N/A,FALSE,"Tran"}</definedName>
    <definedName name="xx" localSheetId="11" hidden="1">{"Riqfin97",#N/A,FALSE,"Tran";"Riqfinpro",#N/A,FALSE,"Tran"}</definedName>
    <definedName name="xx" localSheetId="12" hidden="1">{"Riqfin97",#N/A,FALSE,"Tran";"Riqfinpro",#N/A,FALSE,"Tran"}</definedName>
    <definedName name="xx" localSheetId="17" hidden="1">{"Riqfin97",#N/A,FALSE,"Tran";"Riqfinpro",#N/A,FALSE,"Tran"}</definedName>
    <definedName name="xx" localSheetId="1" hidden="1">{"Riqfin97",#N/A,FALSE,"Tran";"Riqfinpro",#N/A,FALSE,"Tran"}</definedName>
    <definedName name="xx" localSheetId="0" hidden="1">{"Riqfin97",#N/A,FALSE,"Tran";"Riqfinpro",#N/A,FALSE,"Tran"}</definedName>
    <definedName name="xx" hidden="1">{"WEO",#N/A,FALSE,"Data";"PRI",#N/A,FALSE,"Data";"QUA",#N/A,FALSE,"Data"}</definedName>
    <definedName name="xxcccghaaaaaaaaaaaaa" localSheetId="9">{"Main Economic Indicators",#N/A,FALSE,"C"}</definedName>
    <definedName name="xxcccghaaaaaaaaaaaaa" localSheetId="10">{"Main Economic Indicators",#N/A,FALSE,"C"}</definedName>
    <definedName name="xxcccghaaaaaaaaaaaaa" localSheetId="11">{"Main Economic Indicators",#N/A,FALSE,"C"}</definedName>
    <definedName name="xxcccghaaaaaaaaaaaaa" localSheetId="12">{"Main Economic Indicators",#N/A,FALSE,"C"}</definedName>
    <definedName name="xxcccghaaaaaaaaaaaaa" localSheetId="17">{"Main Economic Indicators",#N/A,FALSE,"C"}</definedName>
    <definedName name="xxcccghaaaaaaaaaaaaa" localSheetId="1">{"Main Economic Indicators",#N/A,FALSE,"C"}</definedName>
    <definedName name="xxcccghaaaaaaaaaaaaa" localSheetId="0">{"Main Economic Indicators",#N/A,FALSE,"C"}</definedName>
    <definedName name="xxcccghaaaaaaaaaaaaa">{"Main Economic Indicators",#N/A,FALSE,"C"}</definedName>
    <definedName name="xxWRS_1" localSheetId="9">#REF!</definedName>
    <definedName name="xxWRS_1" localSheetId="10">#REF!</definedName>
    <definedName name="xxWRS_1" localSheetId="11">#REF!</definedName>
    <definedName name="xxWRS_1" localSheetId="12">#REF!</definedName>
    <definedName name="xxWRS_1">#REF!</definedName>
    <definedName name="xxWRS_10" localSheetId="9">#REF!</definedName>
    <definedName name="xxWRS_10" localSheetId="10">#REF!</definedName>
    <definedName name="xxWRS_10" localSheetId="11">#REF!</definedName>
    <definedName name="xxWRS_10" localSheetId="12">#REF!</definedName>
    <definedName name="xxWRS_10">#REF!</definedName>
    <definedName name="xxWRS_11" localSheetId="9">#REF!</definedName>
    <definedName name="xxWRS_11" localSheetId="10">#REF!</definedName>
    <definedName name="xxWRS_11" localSheetId="11">#REF!</definedName>
    <definedName name="xxWRS_11" localSheetId="12">#REF!</definedName>
    <definedName name="xxWRS_11">#REF!</definedName>
    <definedName name="xxWRS_12" localSheetId="9">#REF!</definedName>
    <definedName name="xxWRS_12" localSheetId="10">#REF!</definedName>
    <definedName name="xxWRS_12" localSheetId="11">#REF!</definedName>
    <definedName name="xxWRS_12" localSheetId="12">#REF!</definedName>
    <definedName name="xxWRS_12">#REF!</definedName>
    <definedName name="xxWRS_13" localSheetId="9">#REF!</definedName>
    <definedName name="xxWRS_13" localSheetId="10">#REF!</definedName>
    <definedName name="xxWRS_13" localSheetId="11">#REF!</definedName>
    <definedName name="xxWRS_13" localSheetId="12">#REF!</definedName>
    <definedName name="xxWRS_13">#REF!</definedName>
    <definedName name="xxWRS_14" localSheetId="9">#REF!</definedName>
    <definedName name="xxWRS_14" localSheetId="10">#REF!</definedName>
    <definedName name="xxWRS_14" localSheetId="11">#REF!</definedName>
    <definedName name="xxWRS_14" localSheetId="12">#REF!</definedName>
    <definedName name="xxWRS_14">#REF!</definedName>
    <definedName name="xxWRS_15" localSheetId="9">#REF!</definedName>
    <definedName name="xxWRS_15" localSheetId="10">#REF!</definedName>
    <definedName name="xxWRS_15" localSheetId="11">#REF!</definedName>
    <definedName name="xxWRS_15" localSheetId="12">#REF!</definedName>
    <definedName name="xxWRS_15">#REF!</definedName>
    <definedName name="xxWRS_16" localSheetId="9">#REF!</definedName>
    <definedName name="xxWRS_16" localSheetId="10">#REF!</definedName>
    <definedName name="xxWRS_16" localSheetId="11">#REF!</definedName>
    <definedName name="xxWRS_16" localSheetId="12">#REF!</definedName>
    <definedName name="xxWRS_16">#REF!</definedName>
    <definedName name="xxWRS_17" localSheetId="9">#REF!</definedName>
    <definedName name="xxWRS_17" localSheetId="10">#REF!</definedName>
    <definedName name="xxWRS_17" localSheetId="11">#REF!</definedName>
    <definedName name="xxWRS_17" localSheetId="12">#REF!</definedName>
    <definedName name="xxWRS_17">#REF!</definedName>
    <definedName name="xxWRS_18" localSheetId="9">#REF!</definedName>
    <definedName name="xxWRS_18" localSheetId="10">#REF!</definedName>
    <definedName name="xxWRS_18" localSheetId="11">#REF!</definedName>
    <definedName name="xxWRS_18" localSheetId="12">#REF!</definedName>
    <definedName name="xxWRS_18">#REF!</definedName>
    <definedName name="xxWRS_19" localSheetId="9">#REF!</definedName>
    <definedName name="xxWRS_19" localSheetId="10">#REF!</definedName>
    <definedName name="xxWRS_19" localSheetId="11">#REF!</definedName>
    <definedName name="xxWRS_19" localSheetId="12">#REF!</definedName>
    <definedName name="xxWRS_19">#REF!</definedName>
    <definedName name="xxWRS_2" localSheetId="9">#REF!</definedName>
    <definedName name="xxWRS_2" localSheetId="10">#REF!</definedName>
    <definedName name="xxWRS_2" localSheetId="11">#REF!</definedName>
    <definedName name="xxWRS_2" localSheetId="12">#REF!</definedName>
    <definedName name="xxWRS_2">#REF!</definedName>
    <definedName name="xxWRS_20" localSheetId="9">#REF!</definedName>
    <definedName name="xxWRS_20" localSheetId="10">#REF!</definedName>
    <definedName name="xxWRS_20" localSheetId="11">#REF!</definedName>
    <definedName name="xxWRS_20" localSheetId="12">#REF!</definedName>
    <definedName name="xxWRS_20">#REF!</definedName>
    <definedName name="xxWRS_21" localSheetId="9">#REF!</definedName>
    <definedName name="xxWRS_21" localSheetId="10">#REF!</definedName>
    <definedName name="xxWRS_21" localSheetId="11">#REF!</definedName>
    <definedName name="xxWRS_21" localSheetId="12">#REF!</definedName>
    <definedName name="xxWRS_21">#REF!</definedName>
    <definedName name="xxWRS_22" localSheetId="9">#REF!</definedName>
    <definedName name="xxWRS_22" localSheetId="10">#REF!</definedName>
    <definedName name="xxWRS_22" localSheetId="11">#REF!</definedName>
    <definedName name="xxWRS_22" localSheetId="12">#REF!</definedName>
    <definedName name="xxWRS_22">#REF!</definedName>
    <definedName name="xxWRS_23" localSheetId="9">#REF!</definedName>
    <definedName name="xxWRS_23" localSheetId="10">#REF!</definedName>
    <definedName name="xxWRS_23" localSheetId="11">#REF!</definedName>
    <definedName name="xxWRS_23" localSheetId="12">#REF!</definedName>
    <definedName name="xxWRS_23">#REF!</definedName>
    <definedName name="xxWRS_24" localSheetId="9">#REF!</definedName>
    <definedName name="xxWRS_24" localSheetId="10">#REF!</definedName>
    <definedName name="xxWRS_24" localSheetId="11">#REF!</definedName>
    <definedName name="xxWRS_24" localSheetId="12">#REF!</definedName>
    <definedName name="xxWRS_24">#REF!</definedName>
    <definedName name="xxWRS_25" localSheetId="9">#REF!</definedName>
    <definedName name="xxWRS_25" localSheetId="10">#REF!</definedName>
    <definedName name="xxWRS_25" localSheetId="11">#REF!</definedName>
    <definedName name="xxWRS_25" localSheetId="12">#REF!</definedName>
    <definedName name="xxWRS_25">#REF!</definedName>
    <definedName name="xxWRS_26" localSheetId="9">#REF!</definedName>
    <definedName name="xxWRS_26" localSheetId="10">#REF!</definedName>
    <definedName name="xxWRS_26" localSheetId="11">#REF!</definedName>
    <definedName name="xxWRS_26" localSheetId="12">#REF!</definedName>
    <definedName name="xxWRS_26">#REF!</definedName>
    <definedName name="xxWRS_27" localSheetId="9">#REF!</definedName>
    <definedName name="xxWRS_27" localSheetId="10">#REF!</definedName>
    <definedName name="xxWRS_27" localSheetId="11">#REF!</definedName>
    <definedName name="xxWRS_27" localSheetId="12">#REF!</definedName>
    <definedName name="xxWRS_27">#REF!</definedName>
    <definedName name="xxWRS_28" localSheetId="9">#REF!</definedName>
    <definedName name="xxWRS_28" localSheetId="10">#REF!</definedName>
    <definedName name="xxWRS_28" localSheetId="11">#REF!</definedName>
    <definedName name="xxWRS_28" localSheetId="12">#REF!</definedName>
    <definedName name="xxWRS_28">#REF!</definedName>
    <definedName name="xxWRS_29" localSheetId="9">#REF!</definedName>
    <definedName name="xxWRS_29" localSheetId="10">#REF!</definedName>
    <definedName name="xxWRS_29" localSheetId="11">#REF!</definedName>
    <definedName name="xxWRS_29" localSheetId="12">#REF!</definedName>
    <definedName name="xxWRS_29">#REF!</definedName>
    <definedName name="xxWRS_3" localSheetId="9">#REF!</definedName>
    <definedName name="xxWRS_3" localSheetId="10">#REF!</definedName>
    <definedName name="xxWRS_3" localSheetId="11">#REF!</definedName>
    <definedName name="xxWRS_3" localSheetId="12">#REF!</definedName>
    <definedName name="xxWRS_3">#REF!</definedName>
    <definedName name="xxWRS_30" localSheetId="9">#REF!</definedName>
    <definedName name="xxWRS_30" localSheetId="10">#REF!</definedName>
    <definedName name="xxWRS_30" localSheetId="11">#REF!</definedName>
    <definedName name="xxWRS_30" localSheetId="12">#REF!</definedName>
    <definedName name="xxWRS_30">#REF!</definedName>
    <definedName name="xxWRS_31" localSheetId="9">#REF!</definedName>
    <definedName name="xxWRS_31" localSheetId="10">#REF!</definedName>
    <definedName name="xxWRS_31" localSheetId="11">#REF!</definedName>
    <definedName name="xxWRS_31" localSheetId="12">#REF!</definedName>
    <definedName name="xxWRS_31">#REF!</definedName>
    <definedName name="xxWRS_32" localSheetId="9">#REF!</definedName>
    <definedName name="xxWRS_32" localSheetId="10">#REF!</definedName>
    <definedName name="xxWRS_32" localSheetId="11">#REF!</definedName>
    <definedName name="xxWRS_32" localSheetId="12">#REF!</definedName>
    <definedName name="xxWRS_32">#REF!</definedName>
    <definedName name="xxWRS_33" localSheetId="9">#REF!</definedName>
    <definedName name="xxWRS_33" localSheetId="10">#REF!</definedName>
    <definedName name="xxWRS_33" localSheetId="11">#REF!</definedName>
    <definedName name="xxWRS_33" localSheetId="12">#REF!</definedName>
    <definedName name="xxWRS_33">#REF!</definedName>
    <definedName name="xxWRS_34" localSheetId="9">#REF!</definedName>
    <definedName name="xxWRS_34" localSheetId="10">#REF!</definedName>
    <definedName name="xxWRS_34" localSheetId="11">#REF!</definedName>
    <definedName name="xxWRS_34" localSheetId="12">#REF!</definedName>
    <definedName name="xxWRS_34">#REF!</definedName>
    <definedName name="xxWRS_35" localSheetId="9">#REF!</definedName>
    <definedName name="xxWRS_35" localSheetId="10">#REF!</definedName>
    <definedName name="xxWRS_35" localSheetId="11">#REF!</definedName>
    <definedName name="xxWRS_35" localSheetId="12">#REF!</definedName>
    <definedName name="xxWRS_35">#REF!</definedName>
    <definedName name="xxWRS_36" localSheetId="9">#REF!</definedName>
    <definedName name="xxWRS_36" localSheetId="10">#REF!</definedName>
    <definedName name="xxWRS_36" localSheetId="11">#REF!</definedName>
    <definedName name="xxWRS_36" localSheetId="12">#REF!</definedName>
    <definedName name="xxWRS_36">#REF!</definedName>
    <definedName name="xxWRS_37" localSheetId="9">#REF!</definedName>
    <definedName name="xxWRS_37" localSheetId="10">#REF!</definedName>
    <definedName name="xxWRS_37" localSheetId="11">#REF!</definedName>
    <definedName name="xxWRS_37" localSheetId="12">#REF!</definedName>
    <definedName name="xxWRS_37">#REF!</definedName>
    <definedName name="xxWRS_38" localSheetId="9">#REF!</definedName>
    <definedName name="xxWRS_38" localSheetId="10">#REF!</definedName>
    <definedName name="xxWRS_38" localSheetId="11">#REF!</definedName>
    <definedName name="xxWRS_38" localSheetId="12">#REF!</definedName>
    <definedName name="xxWRS_38">#REF!</definedName>
    <definedName name="xxWRS_39" localSheetId="9">#REF!</definedName>
    <definedName name="xxWRS_39" localSheetId="10">#REF!</definedName>
    <definedName name="xxWRS_39" localSheetId="11">#REF!</definedName>
    <definedName name="xxWRS_39" localSheetId="12">#REF!</definedName>
    <definedName name="xxWRS_39">#REF!</definedName>
    <definedName name="xxWRS_4" localSheetId="9">#REF!</definedName>
    <definedName name="xxWRS_4" localSheetId="10">#REF!</definedName>
    <definedName name="xxWRS_4" localSheetId="11">#REF!</definedName>
    <definedName name="xxWRS_4" localSheetId="12">#REF!</definedName>
    <definedName name="xxWRS_4">#REF!</definedName>
    <definedName name="xxWRS_40" localSheetId="9">#REF!</definedName>
    <definedName name="xxWRS_40" localSheetId="10">#REF!</definedName>
    <definedName name="xxWRS_40" localSheetId="11">#REF!</definedName>
    <definedName name="xxWRS_40" localSheetId="12">#REF!</definedName>
    <definedName name="xxWRS_40">#REF!</definedName>
    <definedName name="xxWRS_41" localSheetId="9">#REF!</definedName>
    <definedName name="xxWRS_41" localSheetId="10">#REF!</definedName>
    <definedName name="xxWRS_41" localSheetId="11">#REF!</definedName>
    <definedName name="xxWRS_41" localSheetId="12">#REF!</definedName>
    <definedName name="xxWRS_41">#REF!</definedName>
    <definedName name="xxWRS_42" localSheetId="9">#REF!</definedName>
    <definedName name="xxWRS_42" localSheetId="10">#REF!</definedName>
    <definedName name="xxWRS_42" localSheetId="11">#REF!</definedName>
    <definedName name="xxWRS_42" localSheetId="12">#REF!</definedName>
    <definedName name="xxWRS_42">#REF!</definedName>
    <definedName name="xxWRS_43" localSheetId="9">#REF!</definedName>
    <definedName name="xxWRS_43" localSheetId="10">#REF!</definedName>
    <definedName name="xxWRS_43" localSheetId="11">#REF!</definedName>
    <definedName name="xxWRS_43" localSheetId="12">#REF!</definedName>
    <definedName name="xxWRS_43">#REF!</definedName>
    <definedName name="xxWRS_44" localSheetId="9">#REF!</definedName>
    <definedName name="xxWRS_44" localSheetId="10">#REF!</definedName>
    <definedName name="xxWRS_44" localSheetId="11">#REF!</definedName>
    <definedName name="xxWRS_44" localSheetId="12">#REF!</definedName>
    <definedName name="xxWRS_44">#REF!</definedName>
    <definedName name="xxWRS_45" localSheetId="9">#REF!</definedName>
    <definedName name="xxWRS_45" localSheetId="10">#REF!</definedName>
    <definedName name="xxWRS_45" localSheetId="11">#REF!</definedName>
    <definedName name="xxWRS_45" localSheetId="12">#REF!</definedName>
    <definedName name="xxWRS_45">#REF!</definedName>
    <definedName name="xxWRS_46" localSheetId="9">#REF!</definedName>
    <definedName name="xxWRS_46" localSheetId="10">#REF!</definedName>
    <definedName name="xxWRS_46" localSheetId="11">#REF!</definedName>
    <definedName name="xxWRS_46" localSheetId="12">#REF!</definedName>
    <definedName name="xxWRS_46">#REF!</definedName>
    <definedName name="xxWRS_47" localSheetId="9">#REF!</definedName>
    <definedName name="xxWRS_47" localSheetId="10">#REF!</definedName>
    <definedName name="xxWRS_47" localSheetId="11">#REF!</definedName>
    <definedName name="xxWRS_47" localSheetId="12">#REF!</definedName>
    <definedName name="xxWRS_47">#REF!</definedName>
    <definedName name="xxWRS_5" localSheetId="9">#REF!</definedName>
    <definedName name="xxWRS_5" localSheetId="10">#REF!</definedName>
    <definedName name="xxWRS_5" localSheetId="11">#REF!</definedName>
    <definedName name="xxWRS_5" localSheetId="12">#REF!</definedName>
    <definedName name="xxWRS_5">#REF!</definedName>
    <definedName name="xxWRS_6" localSheetId="9">#REF!</definedName>
    <definedName name="xxWRS_6" localSheetId="10">#REF!</definedName>
    <definedName name="xxWRS_6" localSheetId="11">#REF!</definedName>
    <definedName name="xxWRS_6" localSheetId="12">#REF!</definedName>
    <definedName name="xxWRS_6">#REF!</definedName>
    <definedName name="xxWRS_7" localSheetId="9">#REF!</definedName>
    <definedName name="xxWRS_7" localSheetId="10">#REF!</definedName>
    <definedName name="xxWRS_7" localSheetId="11">#REF!</definedName>
    <definedName name="xxWRS_7" localSheetId="12">#REF!</definedName>
    <definedName name="xxWRS_7">#REF!</definedName>
    <definedName name="xxWRS_8" localSheetId="9">#REF!</definedName>
    <definedName name="xxWRS_8" localSheetId="10">#REF!</definedName>
    <definedName name="xxWRS_8" localSheetId="11">#REF!</definedName>
    <definedName name="xxWRS_8" localSheetId="12">#REF!</definedName>
    <definedName name="xxWRS_8">#REF!</definedName>
    <definedName name="xxWRS_9" localSheetId="9">#REF!</definedName>
    <definedName name="xxWRS_9" localSheetId="10">#REF!</definedName>
    <definedName name="xxWRS_9" localSheetId="11">#REF!</definedName>
    <definedName name="xxWRS_9" localSheetId="12">#REF!</definedName>
    <definedName name="xxWRS_9">#REF!</definedName>
    <definedName name="xxx" localSheetId="9" hidden="1">#REF!</definedName>
    <definedName name="xxx" localSheetId="10" hidden="1">#REF!</definedName>
    <definedName name="xxx" localSheetId="11" hidden="1">#REF!</definedName>
    <definedName name="xxx" localSheetId="12" hidden="1">#REF!</definedName>
    <definedName name="xxx" localSheetId="1" hidden="1">[256]E!#REF!</definedName>
    <definedName name="xxx" localSheetId="0" hidden="1">[256]E!#REF!</definedName>
    <definedName name="xxx" hidden="1">#REF!</definedName>
    <definedName name="xxxx" localSheetId="2" hidden="1">{"Riqfin97",#N/A,FALSE,"Tran";"Riqfinpro",#N/A,FALSE,"Tran"}</definedName>
    <definedName name="xxxx" localSheetId="8" hidden="1">{"Riqfin97",#N/A,FALSE,"Tran";"Riqfinpro",#N/A,FALSE,"Tran"}</definedName>
    <definedName name="xxxx" localSheetId="9" hidden="1">{"Riqfin97",#N/A,FALSE,"Tran";"Riqfinpro",#N/A,FALSE,"Tran"}</definedName>
    <definedName name="xxxx" localSheetId="10" hidden="1">{"Riqfin97",#N/A,FALSE,"Tran";"Riqfinpro",#N/A,FALSE,"Tran"}</definedName>
    <definedName name="xxxx" localSheetId="11" hidden="1">{"Riqfin97",#N/A,FALSE,"Tran";"Riqfinpro",#N/A,FALSE,"Tran"}</definedName>
    <definedName name="xxxx" localSheetId="12" hidden="1">{"Riqfin97",#N/A,FALSE,"Tran";"Riqfinpro",#N/A,FALSE,"Tran"}</definedName>
    <definedName name="xxxx" localSheetId="17" hidden="1">{"Riqfin97",#N/A,FALSE,"Tran";"Riqfinpro",#N/A,FALSE,"Tran"}</definedName>
    <definedName name="xxxx" localSheetId="1" hidden="1">{"Riqfin97",#N/A,FALSE,"Tran";"Riqfinpro",#N/A,FALSE,"Tran"}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" localSheetId="9">#REF!</definedName>
    <definedName name="y" localSheetId="10">#REF!</definedName>
    <definedName name="y" localSheetId="11">#REF!</definedName>
    <definedName name="y" localSheetId="12">#REF!</definedName>
    <definedName name="y">#REF!</definedName>
    <definedName name="Y_N_dropdown" localSheetId="9">#REF!</definedName>
    <definedName name="Y_N_dropdown" localSheetId="10">#REF!</definedName>
    <definedName name="Y_N_dropdown" localSheetId="11">#REF!</definedName>
    <definedName name="Y_N_dropdown" localSheetId="12">#REF!</definedName>
    <definedName name="Y_N_dropdown" localSheetId="1">[98]lookup!$Z$4:$Z$5</definedName>
    <definedName name="Y_N_dropdown" localSheetId="0">[98]lookup!$Z$4:$Z$5</definedName>
    <definedName name="Y_N_dropdown">#REF!</definedName>
    <definedName name="yearpub" localSheetId="9">#REF!</definedName>
    <definedName name="yearpub" localSheetId="10">#REF!</definedName>
    <definedName name="yearpub" localSheetId="11">#REF!</definedName>
    <definedName name="yearpub" localSheetId="12">#REF!</definedName>
    <definedName name="yearpub" localSheetId="1">[257]ProjErrorRaw!$E$2:$M$2</definedName>
    <definedName name="yearpub" localSheetId="0">[257]ProjErrorRaw!$E$2:$M$2</definedName>
    <definedName name="yearpub">#REF!</definedName>
    <definedName name="YearsCSV" localSheetId="9">OFFSET(#REF!,0,0,COUNTA(#REF!),1)</definedName>
    <definedName name="YearsCSV" localSheetId="10">OFFSET(#REF!,0,0,COUNTA(#REF!),1)</definedName>
    <definedName name="YearsCSV" localSheetId="11">OFFSET(#REF!,0,0,COUNTA(#REF!),1)</definedName>
    <definedName name="YearsCSV" localSheetId="12">OFFSET(#REF!,0,0,COUNTA(#REF!),1)</definedName>
    <definedName name="YearsCSV">OFFSET(#REF!,0,0,COUNTA(#REF!),1)</definedName>
    <definedName name="yh" localSheetId="9" hidden="1">{"Riqfin97",#N/A,FALSE,"Tran";"Riqfinpro",#N/A,FALSE,"Tran"}</definedName>
    <definedName name="yh" localSheetId="10" hidden="1">{"Riqfin97",#N/A,FALSE,"Tran";"Riqfinpro",#N/A,FALSE,"Tran"}</definedName>
    <definedName name="yh" localSheetId="11" hidden="1">{"Riqfin97",#N/A,FALSE,"Tran";"Riqfinpro",#N/A,FALSE,"Tran"}</definedName>
    <definedName name="yh" localSheetId="12" hidden="1">{"Riqfin97",#N/A,FALSE,"Tran";"Riqfinpro",#N/A,FALSE,"Tran"}</definedName>
    <definedName name="yh" localSheetId="17" hidden="1">{"Riqfin97",#N/A,FALSE,"Tran";"Riqfinpro",#N/A,FALSE,"Tran"}</definedName>
    <definedName name="yh" localSheetId="1" hidden="1">{"Riqfin97",#N/A,FALSE,"Tran";"Riqfinpro",#N/A,FALSE,"Tran"}</definedName>
    <definedName name="yh" localSheetId="0" hidden="1">{"Riqfin97",#N/A,FALSE,"Tran";"Riqfinpro",#N/A,FALSE,"Tran"}</definedName>
    <definedName name="yh" hidden="1">{"Riqfin97",#N/A,FALSE,"Tran";"Riqfinpro",#N/A,FALSE,"Tran"}</definedName>
    <definedName name="yidjhlkfdj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 localSheetId="9">#REF!</definedName>
    <definedName name="Yield_fraction" localSheetId="10">#REF!</definedName>
    <definedName name="Yield_fraction" localSheetId="11">#REF!</definedName>
    <definedName name="Yield_fraction" localSheetId="12">#REF!</definedName>
    <definedName name="Yield_fraction" localSheetId="1">[108]Prices!$D$92:$D$97</definedName>
    <definedName name="Yield_fraction" localSheetId="0">[108]Prices!$D$92:$D$97</definedName>
    <definedName name="Yield_fraction">#REF!</definedName>
    <definedName name="yiop" localSheetId="9" hidden="1">{"Riqfin97",#N/A,FALSE,"Tran";"Riqfinpro",#N/A,FALSE,"Tran"}</definedName>
    <definedName name="yiop" localSheetId="10" hidden="1">{"Riqfin97",#N/A,FALSE,"Tran";"Riqfinpro",#N/A,FALSE,"Tran"}</definedName>
    <definedName name="yiop" localSheetId="11" hidden="1">{"Riqfin97",#N/A,FALSE,"Tran";"Riqfinpro",#N/A,FALSE,"Tran"}</definedName>
    <definedName name="yiop" localSheetId="12" hidden="1">{"Riqfin97",#N/A,FALSE,"Tran";"Riqfinpro",#N/A,FALSE,"Tran"}</definedName>
    <definedName name="yiop" localSheetId="17" hidden="1">{"Riqfin97",#N/A,FALSE,"Tran";"Riqfinpro",#N/A,FALSE,"Tran"}</definedName>
    <definedName name="yiop" localSheetId="1" hidden="1">{"Riqfin97",#N/A,FALSE,"Tran";"Riqfinpro",#N/A,FALSE,"Tran"}</definedName>
    <definedName name="yiop" localSheetId="0" hidden="1">{"Riqfin97",#N/A,FALSE,"Tran";"Riqfinpro",#N/A,FALSE,"Tran"}</definedName>
    <definedName name="yiop" hidden="1">{"Riqfin97",#N/A,FALSE,"Tran";"Riqfinpro",#N/A,FALSE,"Tran"}</definedName>
    <definedName name="Youth_Selfemployment_Fund_10.1.2.4" localSheetId="9">#REF!</definedName>
    <definedName name="Youth_Selfemployment_Fund_10.1.2.4" localSheetId="10">#REF!</definedName>
    <definedName name="Youth_Selfemployment_Fund_10.1.2.4" localSheetId="11">#REF!</definedName>
    <definedName name="Youth_Selfemployment_Fund_10.1.2.4" localSheetId="12">#REF!</definedName>
    <definedName name="Youth_Selfemployment_Fund_10.1.2.4" localSheetId="1">'[58]9.1'!#REF!</definedName>
    <definedName name="Youth_Selfemployment_Fund_10.1.2.4" localSheetId="0">'[58]9.1'!#REF!</definedName>
    <definedName name="Youth_Selfemployment_Fund_10.1.2.4">#REF!</definedName>
    <definedName name="Youth_Selfemployment_Fund_2.5" localSheetId="9">#REF!</definedName>
    <definedName name="Youth_Selfemployment_Fund_2.5" localSheetId="10">#REF!</definedName>
    <definedName name="Youth_Selfemployment_Fund_2.5" localSheetId="11">#REF!</definedName>
    <definedName name="Youth_Selfemployment_Fund_2.5" localSheetId="12">#REF!</definedName>
    <definedName name="Youth_Selfemployment_Fund_2.5" localSheetId="1">'[58]9.1'!#REF!</definedName>
    <definedName name="Youth_Selfemployment_Fund_2.5" localSheetId="0">'[58]9.1'!#REF!</definedName>
    <definedName name="Youth_Selfemployment_Fund_2.5">#REF!</definedName>
    <definedName name="Youth_Selfemployment_Fund_6.4" localSheetId="9">#REF!</definedName>
    <definedName name="Youth_Selfemployment_Fund_6.4" localSheetId="10">#REF!</definedName>
    <definedName name="Youth_Selfemployment_Fund_6.4" localSheetId="11">#REF!</definedName>
    <definedName name="Youth_Selfemployment_Fund_6.4" localSheetId="12">#REF!</definedName>
    <definedName name="Youth_Selfemployment_Fund_6.4" localSheetId="1">'[58]9.1'!#REF!</definedName>
    <definedName name="Youth_Selfemployment_Fund_6.4" localSheetId="0">'[58]9.1'!#REF!</definedName>
    <definedName name="Youth_Selfemployment_Fund_6.4">#REF!</definedName>
    <definedName name="Ypath1L" localSheetId="9">OFFSET(#REF!,#REF!-1,2,#REF!-#REF!+1,1)</definedName>
    <definedName name="Ypath1L" localSheetId="10">OFFSET(#REF!,#REF!-1,2,#REF!-#REF!+1,1)</definedName>
    <definedName name="Ypath1L" localSheetId="11">OFFSET(#REF!,#REF!-1,2,#REF!-#REF!+1,1)</definedName>
    <definedName name="Ypath1L" localSheetId="12">OFFSET(#REF!,#REF!-1,2,#REF!-#REF!+1,1)</definedName>
    <definedName name="Ypath1L" localSheetId="1">OFFSET('[165]12'!#REF!,'[165]12'!$B$5-1,2,'[165]12'!$B$4-'[165]12'!$B$5+1,1)</definedName>
    <definedName name="Ypath1L" localSheetId="0">OFFSET('[165]12'!#REF!,'[165]12'!$B$5-1,2,'[165]12'!$B$4-'[165]12'!$B$5+1,1)</definedName>
    <definedName name="Ypath1L">OFFSET(#REF!,#REF!-1,2,#REF!-#REF!+1,1)</definedName>
    <definedName name="Ypath1S" localSheetId="9">OFFSET(#REF!,#REF!-1,5,#REF!-#REF!+1,1)</definedName>
    <definedName name="Ypath1S" localSheetId="10">OFFSET(#REF!,#REF!-1,5,#REF!-#REF!+1,1)</definedName>
    <definedName name="Ypath1S" localSheetId="11">OFFSET(#REF!,#REF!-1,5,#REF!-#REF!+1,1)</definedName>
    <definedName name="Ypath1S" localSheetId="12">OFFSET(#REF!,#REF!-1,5,#REF!-#REF!+1,1)</definedName>
    <definedName name="Ypath1S" localSheetId="1">OFFSET('[165]12'!#REF!,'[165]12'!$B$5-1,5,'[165]12'!$B$4-'[165]12'!$B$5+1,1)</definedName>
    <definedName name="Ypath1S" localSheetId="0">OFFSET('[165]12'!#REF!,'[165]12'!$B$5-1,5,'[165]12'!$B$4-'[165]12'!$B$5+1,1)</definedName>
    <definedName name="Ypath1S">OFFSET(#REF!,#REF!-1,5,#REF!-#REF!+1,1)</definedName>
    <definedName name="Ypath2L" localSheetId="9">OFFSET(#REF!,#REF!-1,3,#REF!-#REF!+1,1)</definedName>
    <definedName name="Ypath2L" localSheetId="10">OFFSET(#REF!,#REF!-1,3,#REF!-#REF!+1,1)</definedName>
    <definedName name="Ypath2L" localSheetId="11">OFFSET(#REF!,#REF!-1,3,#REF!-#REF!+1,1)</definedName>
    <definedName name="Ypath2L" localSheetId="12">OFFSET(#REF!,#REF!-1,3,#REF!-#REF!+1,1)</definedName>
    <definedName name="Ypath2L" localSheetId="1">OFFSET('[165]12'!#REF!,'[165]12'!$B$5-1,3,'[165]12'!$B$4-'[165]12'!$B$5+1,1)</definedName>
    <definedName name="Ypath2L" localSheetId="0">OFFSET('[165]12'!#REF!,'[165]12'!$B$5-1,3,'[165]12'!$B$4-'[165]12'!$B$5+1,1)</definedName>
    <definedName name="Ypath2L">OFFSET(#REF!,#REF!-1,3,#REF!-#REF!+1,1)</definedName>
    <definedName name="Ypath2S" localSheetId="9">OFFSET(#REF!,#REF!-1,6,#REF!-#REF!+1,1)</definedName>
    <definedName name="Ypath2S" localSheetId="10">OFFSET(#REF!,#REF!-1,6,#REF!-#REF!+1,1)</definedName>
    <definedName name="Ypath2S" localSheetId="11">OFFSET(#REF!,#REF!-1,6,#REF!-#REF!+1,1)</definedName>
    <definedName name="Ypath2S" localSheetId="12">OFFSET(#REF!,#REF!-1,6,#REF!-#REF!+1,1)</definedName>
    <definedName name="Ypath2S" localSheetId="1">OFFSET('[165]12'!#REF!,'[165]12'!$B$5-1,6,'[165]12'!$B$4-'[165]12'!$B$5+1,1)</definedName>
    <definedName name="Ypath2S" localSheetId="0">OFFSET('[165]12'!#REF!,'[165]12'!$B$5-1,6,'[165]12'!$B$4-'[165]12'!$B$5+1,1)</definedName>
    <definedName name="Ypath2S">OFFSET(#REF!,#REF!-1,6,#REF!-#REF!+1,1)</definedName>
    <definedName name="Ypath3L" localSheetId="9">OFFSET(#REF!,#REF!-1,4,#REF!-#REF!+1,1)</definedName>
    <definedName name="Ypath3L" localSheetId="10">OFFSET(#REF!,#REF!-1,4,#REF!-#REF!+1,1)</definedName>
    <definedName name="Ypath3L" localSheetId="11">OFFSET(#REF!,#REF!-1,4,#REF!-#REF!+1,1)</definedName>
    <definedName name="Ypath3L" localSheetId="12">OFFSET(#REF!,#REF!-1,4,#REF!-#REF!+1,1)</definedName>
    <definedName name="Ypath3L" localSheetId="1">OFFSET('[165]12'!#REF!,'[165]12'!$B$5-1,4,'[165]12'!$B$4-'[165]12'!$B$5+1,1)</definedName>
    <definedName name="Ypath3L" localSheetId="0">OFFSET('[165]12'!#REF!,'[165]12'!$B$5-1,4,'[165]12'!$B$4-'[165]12'!$B$5+1,1)</definedName>
    <definedName name="Ypath3L">OFFSET(#REF!,#REF!-1,4,#REF!-#REF!+1,1)</definedName>
    <definedName name="Ypath3S" localSheetId="9">OFFSET(#REF!,#REF!-1,7,#REF!-#REF!+1,1)</definedName>
    <definedName name="Ypath3S" localSheetId="10">OFFSET(#REF!,#REF!-1,7,#REF!-#REF!+1,1)</definedName>
    <definedName name="Ypath3S" localSheetId="11">OFFSET(#REF!,#REF!-1,7,#REF!-#REF!+1,1)</definedName>
    <definedName name="Ypath3S" localSheetId="12">OFFSET(#REF!,#REF!-1,7,#REF!-#REF!+1,1)</definedName>
    <definedName name="Ypath3S" localSheetId="1">OFFSET('[165]12'!#REF!,'[165]12'!$B$5-1,7,'[165]12'!$B$4-'[165]12'!$B$5+1,1)</definedName>
    <definedName name="Ypath3S" localSheetId="0">OFFSET('[165]12'!#REF!,'[165]12'!$B$5-1,7,'[165]12'!$B$4-'[165]12'!$B$5+1,1)</definedName>
    <definedName name="Ypath3S">OFFSET(#REF!,#REF!-1,7,#REF!-#REF!+1,1)</definedName>
    <definedName name="YpathIrado" localSheetId="9">OFFSET(#REF!,#REF!-1,1,#REF!-#REF!+1,1)</definedName>
    <definedName name="YpathIrado" localSheetId="10">OFFSET(#REF!,#REF!-1,1,#REF!-#REF!+1,1)</definedName>
    <definedName name="YpathIrado" localSheetId="11">OFFSET(#REF!,#REF!-1,1,#REF!-#REF!+1,1)</definedName>
    <definedName name="YpathIrado" localSheetId="12">OFFSET(#REF!,#REF!-1,1,#REF!-#REF!+1,1)</definedName>
    <definedName name="YpathIrado" localSheetId="1">OFFSET('[165]12'!#REF!,'[165]12'!$B$5-1,1,'[165]12'!$B$4-'[165]12'!$B$5+1,1)</definedName>
    <definedName name="YpathIrado" localSheetId="0">OFFSET('[165]12'!#REF!,'[165]12'!$B$5-1,1,'[165]12'!$B$4-'[165]12'!$B$5+1,1)</definedName>
    <definedName name="YpathIrado">OFFSET(#REF!,#REF!-1,1,#REF!-#REF!+1,1)</definedName>
    <definedName name="YRA" localSheetId="9">#REF!:#REF!</definedName>
    <definedName name="YRA" localSheetId="10">#REF!:#REF!</definedName>
    <definedName name="YRA" localSheetId="11">#REF!:#REF!</definedName>
    <definedName name="YRA" localSheetId="12">#REF!:#REF!</definedName>
    <definedName name="YRA" localSheetId="1">[258]Assump:Last!$A$13:$A$13:#REF!</definedName>
    <definedName name="YRA" localSheetId="0">[258]Assump:Last!$A$13:$A$13:#REF!</definedName>
    <definedName name="YRA">#REF!:#REF!</definedName>
    <definedName name="YRB" localSheetId="9">#REF!</definedName>
    <definedName name="YRB" localSheetId="10">#REF!</definedName>
    <definedName name="YRB" localSheetId="11">#REF!</definedName>
    <definedName name="YRB" localSheetId="12">#REF!</definedName>
    <definedName name="YRB" localSheetId="1">'[84]Imp:DSA output'!$B$9:$B$464</definedName>
    <definedName name="YRB" localSheetId="0">'[84]Imp:DSA output'!$B$9:$B$464</definedName>
    <definedName name="YRB">#REF!</definedName>
    <definedName name="YRHIDE" localSheetId="9">#REF!</definedName>
    <definedName name="YRHIDE" localSheetId="10">#REF!</definedName>
    <definedName name="YRHIDE" localSheetId="11">#REF!</definedName>
    <definedName name="YRHIDE" localSheetId="12">#REF!</definedName>
    <definedName name="YRHIDE" localSheetId="1">'[84]Imp:DSA output'!$C$9:$G$464</definedName>
    <definedName name="YRHIDE" localSheetId="0">'[84]Imp:DSA output'!$C$9:$G$464</definedName>
    <definedName name="YRHIDE">#REF!</definedName>
    <definedName name="YRPOST" localSheetId="9">#REF!</definedName>
    <definedName name="YRPOST" localSheetId="10">#REF!</definedName>
    <definedName name="YRPOST" localSheetId="11">#REF!</definedName>
    <definedName name="YRPOST" localSheetId="12">#REF!</definedName>
    <definedName name="YRPOST" localSheetId="1">'[5]Imp:DSA output'!$M$9:$IH$9</definedName>
    <definedName name="YRPOST" localSheetId="0">'[5]Imp:DSA output'!$M$9:$IH$9</definedName>
    <definedName name="YRPOST">#REF!</definedName>
    <definedName name="YRPOSTT" localSheetId="9">#REF!:#REF!</definedName>
    <definedName name="YRPOSTT" localSheetId="10">#REF!:#REF!</definedName>
    <definedName name="YRPOSTT" localSheetId="11">#REF!:#REF!</definedName>
    <definedName name="YRPOSTT" localSheetId="12">#REF!:#REF!</definedName>
    <definedName name="YRPOSTT" localSheetId="1">[258]Assump:Last!$Q$13:$Q$13:#REF!</definedName>
    <definedName name="YRPOSTT" localSheetId="0">[258]Assump:Last!$Q$13:$Q$13:#REF!</definedName>
    <definedName name="YRPOSTT">#REF!:#REF!</definedName>
    <definedName name="YRPOSTV" localSheetId="9">#REF!:#REF!</definedName>
    <definedName name="YRPOSTV" localSheetId="10">#REF!:#REF!</definedName>
    <definedName name="YRPOSTV" localSheetId="11">#REF!:#REF!</definedName>
    <definedName name="YRPOSTV" localSheetId="12">#REF!:#REF!</definedName>
    <definedName name="YRPOSTV" localSheetId="1">[258]Assump:Last!$AI$13:$AI$13:#REF!</definedName>
    <definedName name="YRPOSTV" localSheetId="0">[258]Assump:Last!$AI$13:$AI$13:#REF!</definedName>
    <definedName name="YRPOSTV">#REF!:#REF!</definedName>
    <definedName name="YRPRE" localSheetId="9">#REF!</definedName>
    <definedName name="YRPRE" localSheetId="10">#REF!</definedName>
    <definedName name="YRPRE" localSheetId="11">#REF!</definedName>
    <definedName name="YRPRE" localSheetId="12">#REF!</definedName>
    <definedName name="YRPRE" localSheetId="1">'[5]Imp:DSA output'!$B$9:$F$464</definedName>
    <definedName name="YRPRE" localSheetId="0">'[5]Imp:DSA output'!$B$9:$F$464</definedName>
    <definedName name="YRPRE">#REF!</definedName>
    <definedName name="YRPRET" localSheetId="9">#REF!:#REF!</definedName>
    <definedName name="YRPRET" localSheetId="10">#REF!:#REF!</definedName>
    <definedName name="YRPRET" localSheetId="11">#REF!:#REF!</definedName>
    <definedName name="YRPRET" localSheetId="12">#REF!:#REF!</definedName>
    <definedName name="YRPRET" localSheetId="1">[258]Assump:Last!$H$13:$H$13:#REF!</definedName>
    <definedName name="YRPRET" localSheetId="0">[258]Assump:Last!$H$13:$H$13:#REF!</definedName>
    <definedName name="YRPRET">#REF!:#REF!</definedName>
    <definedName name="YRPROG" localSheetId="9">#REF!:#REF!</definedName>
    <definedName name="YRPROG" localSheetId="10">#REF!:#REF!</definedName>
    <definedName name="YRPROG" localSheetId="11">#REF!:#REF!</definedName>
    <definedName name="YRPROG" localSheetId="12">#REF!:#REF!</definedName>
    <definedName name="YRPROG" localSheetId="1">[258]Assump:Last!$V$13:$V$13:#REF!</definedName>
    <definedName name="YRPROG" localSheetId="0">[258]Assump:Last!$V$13:$V$13:#REF!</definedName>
    <definedName name="YRPROG">#REF!:#REF!</definedName>
    <definedName name="YRTITLES" localSheetId="9">#REF!</definedName>
    <definedName name="YRTITLES" localSheetId="10">#REF!</definedName>
    <definedName name="YRTITLES" localSheetId="11">#REF!</definedName>
    <definedName name="YRTITLES" localSheetId="12">#REF!</definedName>
    <definedName name="YRTITLES" localSheetId="1">'[5]Imp:DSA output'!$A$1</definedName>
    <definedName name="YRTITLES" localSheetId="0">'[5]Imp:DSA output'!$A$1</definedName>
    <definedName name="YRTITLES">#REF!</definedName>
    <definedName name="YRX" localSheetId="9">#REF!</definedName>
    <definedName name="YRX" localSheetId="10">#REF!</definedName>
    <definedName name="YRX" localSheetId="11">#REF!</definedName>
    <definedName name="YRX" localSheetId="12">#REF!</definedName>
    <definedName name="YRX" localSheetId="1">'[5]Imp:DSA output'!$S$9:$IG$464</definedName>
    <definedName name="YRX" localSheetId="0">'[5]Imp:DSA output'!$S$9:$IG$464</definedName>
    <definedName name="YRX">#REF!</definedName>
    <definedName name="yu" localSheetId="9" hidden="1">{"Tab1",#N/A,FALSE,"P";"Tab2",#N/A,FALSE,"P"}</definedName>
    <definedName name="yu" localSheetId="10" hidden="1">{"Tab1",#N/A,FALSE,"P";"Tab2",#N/A,FALSE,"P"}</definedName>
    <definedName name="yu" localSheetId="11" hidden="1">{"Tab1",#N/A,FALSE,"P";"Tab2",#N/A,FALSE,"P"}</definedName>
    <definedName name="yu" localSheetId="12" hidden="1">{"Tab1",#N/A,FALSE,"P";"Tab2",#N/A,FALSE,"P"}</definedName>
    <definedName name="yu" localSheetId="17" hidden="1">{"Tab1",#N/A,FALSE,"P";"Tab2",#N/A,FALSE,"P"}</definedName>
    <definedName name="yu" localSheetId="1" hidden="1">{"Tab1",#N/A,FALSE,"P";"Tab2",#N/A,FALSE,"P"}</definedName>
    <definedName name="yu" localSheetId="0" hidden="1">{"Tab1",#N/A,FALSE,"P";"Tab2",#N/A,FALSE,"P"}</definedName>
    <definedName name="yu" hidden="1">{"Tab1",#N/A,FALSE,"P";"Tab2",#N/A,FALSE,"P"}</definedName>
    <definedName name="yy" localSheetId="2" hidden="1">{"Tab1",#N/A,FALSE,"P";"Tab2",#N/A,FALSE,"P"}</definedName>
    <definedName name="yy" localSheetId="8" hidden="1">{"Tab1",#N/A,FALSE,"P";"Tab2",#N/A,FALSE,"P"}</definedName>
    <definedName name="yy" localSheetId="9" hidden="1">{"Tab1",#N/A,FALSE,"P";"Tab2",#N/A,FALSE,"P"}</definedName>
    <definedName name="yy" localSheetId="10" hidden="1">{"Tab1",#N/A,FALSE,"P";"Tab2",#N/A,FALSE,"P"}</definedName>
    <definedName name="yy" localSheetId="11" hidden="1">{"Tab1",#N/A,FALSE,"P";"Tab2",#N/A,FALSE,"P"}</definedName>
    <definedName name="yy" localSheetId="12" hidden="1">{"Tab1",#N/A,FALSE,"P";"Tab2",#N/A,FALSE,"P"}</definedName>
    <definedName name="yy" localSheetId="17" hidden="1">{"Tab1",#N/A,FALSE,"P";"Tab2",#N/A,FALSE,"P"}</definedName>
    <definedName name="yy" localSheetId="1" hidden="1">{"Tab1",#N/A,FALSE,"P";"Tab2",#N/A,FALSE,"P"}</definedName>
    <definedName name="yy" localSheetId="0" hidden="1">{"Tab1",#N/A,FALSE,"P";"Tab2",#N/A,FALSE,"P"}</definedName>
    <definedName name="yy" hidden="1">{"Tab1",#N/A,FALSE,"P";"Tab2",#N/A,FALSE,"P"}</definedName>
    <definedName name="yyuu" localSheetId="9" hidden="1">{"Riqfin97",#N/A,FALSE,"Tran";"Riqfinpro",#N/A,FALSE,"Tran"}</definedName>
    <definedName name="yyuu" localSheetId="10" hidden="1">{"Riqfin97",#N/A,FALSE,"Tran";"Riqfinpro",#N/A,FALSE,"Tran"}</definedName>
    <definedName name="yyuu" localSheetId="11" hidden="1">{"Riqfin97",#N/A,FALSE,"Tran";"Riqfinpro",#N/A,FALSE,"Tran"}</definedName>
    <definedName name="yyuu" localSheetId="12" hidden="1">{"Riqfin97",#N/A,FALSE,"Tran";"Riqfinpro",#N/A,FALSE,"Tran"}</definedName>
    <definedName name="yyuu" localSheetId="17" hidden="1">{"Riqfin97",#N/A,FALSE,"Tran";"Riqfinpro",#N/A,FALSE,"Tran"}</definedName>
    <definedName name="yyuu" localSheetId="1" hidden="1">{"Riqfin97",#N/A,FALSE,"Tran";"Riqfinpro",#N/A,FALSE,"Tran"}</definedName>
    <definedName name="yyuu" localSheetId="0" hidden="1">{"Riqfin97",#N/A,FALSE,"Tran";"Riqfinpro",#N/A,FALSE,"Tran"}</definedName>
    <definedName name="yyuu" hidden="1">{"Riqfin97",#N/A,FALSE,"Tran";"Riqfinpro",#N/A,FALSE,"Tran"}</definedName>
    <definedName name="yyy" localSheetId="2" hidden="1">{"Tab1",#N/A,FALSE,"P";"Tab2",#N/A,FALSE,"P"}</definedName>
    <definedName name="yyy" localSheetId="8" hidden="1">{"Tab1",#N/A,FALSE,"P";"Tab2",#N/A,FALSE,"P"}</definedName>
    <definedName name="yyy" localSheetId="9" hidden="1">{"Tab1",#N/A,FALSE,"P";"Tab2",#N/A,FALSE,"P"}</definedName>
    <definedName name="yyy" localSheetId="10" hidden="1">{"Tab1",#N/A,FALSE,"P";"Tab2",#N/A,FALSE,"P"}</definedName>
    <definedName name="yyy" localSheetId="11" hidden="1">{"Tab1",#N/A,FALSE,"P";"Tab2",#N/A,FALSE,"P"}</definedName>
    <definedName name="yyy" localSheetId="12" hidden="1">{"Tab1",#N/A,FALSE,"P";"Tab2",#N/A,FALSE,"P"}</definedName>
    <definedName name="yyy" localSheetId="17" hidden="1">{"Tab1",#N/A,FALSE,"P";"Tab2",#N/A,FALSE,"P"}</definedName>
    <definedName name="yyy" localSheetId="1" hidden="1">{"Tab1",#N/A,FALSE,"P";"Tab2",#N/A,FALSE,"P"}</definedName>
    <definedName name="yyy" localSheetId="0" hidden="1">{"Tab1",#N/A,FALSE,"P";"Tab2",#N/A,FALSE,"P"}</definedName>
    <definedName name="yyy" hidden="1">{"Tab1",#N/A,FALSE,"P";"Tab2",#N/A,FALSE,"P"}</definedName>
    <definedName name="yyyy" localSheetId="2" hidden="1">{"Riqfin97",#N/A,FALSE,"Tran";"Riqfinpro",#N/A,FALSE,"Tran"}</definedName>
    <definedName name="yyyy" localSheetId="8" hidden="1">{"Riqfin97",#N/A,FALSE,"Tran";"Riqfinpro",#N/A,FALSE,"Tran"}</definedName>
    <definedName name="yyyy" localSheetId="9" hidden="1">{"Riqfin97",#N/A,FALSE,"Tran";"Riqfinpro",#N/A,FALSE,"Tran"}</definedName>
    <definedName name="yyyy" localSheetId="10" hidden="1">{"Riqfin97",#N/A,FALSE,"Tran";"Riqfinpro",#N/A,FALSE,"Tran"}</definedName>
    <definedName name="yyyy" localSheetId="11" hidden="1">{"Riqfin97",#N/A,FALSE,"Tran";"Riqfinpro",#N/A,FALSE,"Tran"}</definedName>
    <definedName name="yyyy" localSheetId="12" hidden="1">{"Riqfin97",#N/A,FALSE,"Tran";"Riqfinpro",#N/A,FALSE,"Tran"}</definedName>
    <definedName name="yyyy" localSheetId="17" hidden="1">{"Riqfin97",#N/A,FALSE,"Tran";"Riqfinpro",#N/A,FALSE,"Tran"}</definedName>
    <definedName name="yyyy" localSheetId="1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yyyyyy" localSheetId="9" hidden="1">{"Minpmon",#N/A,FALSE,"Monthinput"}</definedName>
    <definedName name="yyyyyy" localSheetId="10" hidden="1">{"Minpmon",#N/A,FALSE,"Monthinput"}</definedName>
    <definedName name="yyyyyy" localSheetId="11" hidden="1">{"Minpmon",#N/A,FALSE,"Monthinput"}</definedName>
    <definedName name="yyyyyy" localSheetId="12" hidden="1">{"Minpmon",#N/A,FALSE,"Monthinput"}</definedName>
    <definedName name="yyyyyy" localSheetId="17" hidden="1">{"Minpmon",#N/A,FALSE,"Monthinput"}</definedName>
    <definedName name="yyyyyy" localSheetId="1" hidden="1">{"Minpmon",#N/A,FALSE,"Monthinput"}</definedName>
    <definedName name="yyyyyy" localSheetId="0" hidden="1">{"Minpmon",#N/A,FALSE,"Monthinput"}</definedName>
    <definedName name="yyyyyy" hidden="1">{"Minpmon",#N/A,FALSE,"Monthinput"}</definedName>
    <definedName name="z" localSheetId="9">#REF!</definedName>
    <definedName name="z" localSheetId="10">#REF!</definedName>
    <definedName name="z" localSheetId="11">#REF!</definedName>
    <definedName name="z" localSheetId="12">#REF!</definedName>
    <definedName name="z">#REF!</definedName>
    <definedName name="Z_00C67BFA_FEDD_11D1_98B3_00C04FC96ABD_.wvu.Rows" localSheetId="8" hidden="1">#REF!,#REF!,#REF!,#REF!,#REF!,#REF!</definedName>
    <definedName name="Z_00C67BFA_FEDD_11D1_98B3_00C04FC96ABD_.wvu.Rows" localSheetId="9" hidden="1">#REF!,#REF!,#REF!,#REF!,#REF!,#REF!</definedName>
    <definedName name="Z_00C67BFA_FEDD_11D1_98B3_00C04FC96ABD_.wvu.Rows" localSheetId="10" hidden="1">#REF!,#REF!,#REF!,#REF!,#REF!,#REF!</definedName>
    <definedName name="Z_00C67BFA_FEDD_11D1_98B3_00C04FC96ABD_.wvu.Rows" localSheetId="11" hidden="1">#REF!,#REF!,#REF!,#REF!,#REF!,#REF!</definedName>
    <definedName name="Z_00C67BFA_FEDD_11D1_98B3_00C04FC96ABD_.wvu.Rows" localSheetId="12" hidden="1">#REF!,#REF!,#REF!,#REF!,#REF!,#REF!</definedName>
    <definedName name="Z_00C67BFA_FEDD_11D1_98B3_00C04FC96ABD_.wvu.Rows" localSheetId="17" hidden="1">#REF!,#REF!,#REF!,#REF!,#REF!,#REF!</definedName>
    <definedName name="Z_00C67BFA_FEDD_11D1_98B3_00C04FC96ABD_.wvu.Rows" localSheetId="1" hidden="1">[155]BOP!$A$36:$IV$36,[155]BOP!$A$44:$IV$44,[155]BOP!$A$59:$IV$59,[155]BOP!#REF!,[155]BOP!#REF!,[155]BOP!$A$81:$IV$88</definedName>
    <definedName name="Z_00C67BFA_FEDD_11D1_98B3_00C04FC96ABD_.wvu.Rows" localSheetId="0" hidden="1">[155]BOP!$A$36:$IV$36,[155]BOP!$A$44:$IV$44,[155]BOP!$A$59:$IV$59,[155]BOP!#REF!,[155]BOP!#REF!,[155]BOP!$A$81:$IV$88</definedName>
    <definedName name="Z_00C67BFA_FEDD_11D1_98B3_00C04FC96ABD_.wvu.Rows" hidden="1">[155]BOP!$A$36:$IV$36,[155]BOP!$A$44:$IV$44,[155]BOP!$A$59:$IV$59,[155]BOP!#REF!,[155]BOP!#REF!,[155]BOP!$A$81:$IV$88</definedName>
    <definedName name="Z_00C67BFB_FEDD_11D1_98B3_00C04FC96ABD_.wvu.Rows" localSheetId="8" hidden="1">#REF!,#REF!,#REF!,#REF!,#REF!,#REF!</definedName>
    <definedName name="Z_00C67BFB_FEDD_11D1_98B3_00C04FC96ABD_.wvu.Rows" localSheetId="9" hidden="1">#REF!,#REF!,#REF!,#REF!,#REF!,#REF!</definedName>
    <definedName name="Z_00C67BFB_FEDD_11D1_98B3_00C04FC96ABD_.wvu.Rows" localSheetId="10" hidden="1">#REF!,#REF!,#REF!,#REF!,#REF!,#REF!</definedName>
    <definedName name="Z_00C67BFB_FEDD_11D1_98B3_00C04FC96ABD_.wvu.Rows" localSheetId="11" hidden="1">#REF!,#REF!,#REF!,#REF!,#REF!,#REF!</definedName>
    <definedName name="Z_00C67BFB_FEDD_11D1_98B3_00C04FC96ABD_.wvu.Rows" localSheetId="12" hidden="1">#REF!,#REF!,#REF!,#REF!,#REF!,#REF!</definedName>
    <definedName name="Z_00C67BFB_FEDD_11D1_98B3_00C04FC96ABD_.wvu.Rows" localSheetId="17" hidden="1">#REF!,#REF!,#REF!,#REF!,#REF!,#REF!</definedName>
    <definedName name="Z_00C67BFB_FEDD_11D1_98B3_00C04FC96ABD_.wvu.Rows" localSheetId="1" hidden="1">[155]BOP!$A$36:$IV$36,[155]BOP!$A$44:$IV$44,[155]BOP!$A$59:$IV$59,[155]BOP!#REF!,[155]BOP!#REF!,[155]BOP!$A$81:$IV$88</definedName>
    <definedName name="Z_00C67BFB_FEDD_11D1_98B3_00C04FC96ABD_.wvu.Rows" localSheetId="0" hidden="1">[155]BOP!$A$36:$IV$36,[155]BOP!$A$44:$IV$44,[155]BOP!$A$59:$IV$59,[155]BOP!#REF!,[155]BOP!#REF!,[155]BOP!$A$81:$IV$88</definedName>
    <definedName name="Z_00C67BFB_FEDD_11D1_98B3_00C04FC96ABD_.wvu.Rows" hidden="1">[155]BOP!$A$36:$IV$36,[155]BOP!$A$44:$IV$44,[155]BOP!$A$59:$IV$59,[155]BOP!#REF!,[155]BOP!#REF!,[155]BOP!$A$81:$IV$88</definedName>
    <definedName name="Z_00C67BFC_FEDD_11D1_98B3_00C04FC96ABD_.wvu.Rows" localSheetId="8" hidden="1">#REF!,#REF!,#REF!,#REF!,#REF!,#REF!</definedName>
    <definedName name="Z_00C67BFC_FEDD_11D1_98B3_00C04FC96ABD_.wvu.Rows" localSheetId="9" hidden="1">#REF!,#REF!,#REF!,#REF!,#REF!,#REF!</definedName>
    <definedName name="Z_00C67BFC_FEDD_11D1_98B3_00C04FC96ABD_.wvu.Rows" localSheetId="10" hidden="1">#REF!,#REF!,#REF!,#REF!,#REF!,#REF!</definedName>
    <definedName name="Z_00C67BFC_FEDD_11D1_98B3_00C04FC96ABD_.wvu.Rows" localSheetId="11" hidden="1">#REF!,#REF!,#REF!,#REF!,#REF!,#REF!</definedName>
    <definedName name="Z_00C67BFC_FEDD_11D1_98B3_00C04FC96ABD_.wvu.Rows" localSheetId="12" hidden="1">#REF!,#REF!,#REF!,#REF!,#REF!,#REF!</definedName>
    <definedName name="Z_00C67BFC_FEDD_11D1_98B3_00C04FC96ABD_.wvu.Rows" localSheetId="17" hidden="1">#REF!,#REF!,#REF!,#REF!,#REF!,#REF!</definedName>
    <definedName name="Z_00C67BFC_FEDD_11D1_98B3_00C04FC96ABD_.wvu.Rows" localSheetId="1" hidden="1">[155]BOP!$A$36:$IV$36,[155]BOP!$A$44:$IV$44,[155]BOP!$A$59:$IV$59,[155]BOP!#REF!,[155]BOP!#REF!,[155]BOP!$A$81:$IV$88</definedName>
    <definedName name="Z_00C67BFC_FEDD_11D1_98B3_00C04FC96ABD_.wvu.Rows" localSheetId="0" hidden="1">[155]BOP!$A$36:$IV$36,[155]BOP!$A$44:$IV$44,[155]BOP!$A$59:$IV$59,[155]BOP!#REF!,[155]BOP!#REF!,[155]BOP!$A$81:$IV$88</definedName>
    <definedName name="Z_00C67BFC_FEDD_11D1_98B3_00C04FC96ABD_.wvu.Rows" hidden="1">[155]BOP!$A$36:$IV$36,[155]BOP!$A$44:$IV$44,[155]BOP!$A$59:$IV$59,[155]BOP!#REF!,[155]BOP!#REF!,[155]BOP!$A$81:$IV$88</definedName>
    <definedName name="Z_00C67BFD_FEDD_11D1_98B3_00C04FC96ABD_.wvu.Rows" localSheetId="8" hidden="1">#REF!,#REF!,#REF!,#REF!,#REF!,#REF!</definedName>
    <definedName name="Z_00C67BFD_FEDD_11D1_98B3_00C04FC96ABD_.wvu.Rows" localSheetId="9" hidden="1">#REF!,#REF!,#REF!,#REF!,#REF!,#REF!</definedName>
    <definedName name="Z_00C67BFD_FEDD_11D1_98B3_00C04FC96ABD_.wvu.Rows" localSheetId="10" hidden="1">#REF!,#REF!,#REF!,#REF!,#REF!,#REF!</definedName>
    <definedName name="Z_00C67BFD_FEDD_11D1_98B3_00C04FC96ABD_.wvu.Rows" localSheetId="11" hidden="1">#REF!,#REF!,#REF!,#REF!,#REF!,#REF!</definedName>
    <definedName name="Z_00C67BFD_FEDD_11D1_98B3_00C04FC96ABD_.wvu.Rows" localSheetId="12" hidden="1">#REF!,#REF!,#REF!,#REF!,#REF!,#REF!</definedName>
    <definedName name="Z_00C67BFD_FEDD_11D1_98B3_00C04FC96ABD_.wvu.Rows" localSheetId="17" hidden="1">#REF!,#REF!,#REF!,#REF!,#REF!,#REF!</definedName>
    <definedName name="Z_00C67BFD_FEDD_11D1_98B3_00C04FC96ABD_.wvu.Rows" localSheetId="1" hidden="1">[155]BOP!$A$36:$IV$36,[155]BOP!$A$44:$IV$44,[155]BOP!$A$59:$IV$59,[155]BOP!#REF!,[155]BOP!#REF!,[155]BOP!$A$81:$IV$88</definedName>
    <definedName name="Z_00C67BFD_FEDD_11D1_98B3_00C04FC96ABD_.wvu.Rows" localSheetId="0" hidden="1">[155]BOP!$A$36:$IV$36,[155]BOP!$A$44:$IV$44,[155]BOP!$A$59:$IV$59,[155]BOP!#REF!,[155]BOP!#REF!,[155]BOP!$A$81:$IV$88</definedName>
    <definedName name="Z_00C67BFD_FEDD_11D1_98B3_00C04FC96ABD_.wvu.Rows" hidden="1">[155]BOP!$A$36:$IV$36,[155]BOP!$A$44:$IV$44,[155]BOP!$A$59:$IV$59,[155]BOP!#REF!,[155]BOP!#REF!,[155]BOP!$A$81:$IV$88</definedName>
    <definedName name="Z_00C67BFE_FEDD_11D1_98B3_00C04FC96ABD_.wvu.Rows" localSheetId="8" hidden="1">#REF!,#REF!,#REF!,#REF!,#REF!,#REF!,#REF!,#REF!</definedName>
    <definedName name="Z_00C67BFE_FEDD_11D1_98B3_00C04FC96ABD_.wvu.Rows" localSheetId="9" hidden="1">#REF!,#REF!,#REF!,#REF!,#REF!,#REF!,#REF!,#REF!</definedName>
    <definedName name="Z_00C67BFE_FEDD_11D1_98B3_00C04FC96ABD_.wvu.Rows" localSheetId="10" hidden="1">#REF!,#REF!,#REF!,#REF!,#REF!,#REF!,#REF!,#REF!</definedName>
    <definedName name="Z_00C67BFE_FEDD_11D1_98B3_00C04FC96ABD_.wvu.Rows" localSheetId="11" hidden="1">#REF!,#REF!,#REF!,#REF!,#REF!,#REF!,#REF!,#REF!</definedName>
    <definedName name="Z_00C67BFE_FEDD_11D1_98B3_00C04FC96ABD_.wvu.Rows" localSheetId="12" hidden="1">#REF!,#REF!,#REF!,#REF!,#REF!,#REF!,#REF!,#REF!</definedName>
    <definedName name="Z_00C67BFE_FEDD_11D1_98B3_00C04FC96ABD_.wvu.Rows" localSheetId="17" hidden="1">#REF!,#REF!,#REF!,#REF!,#REF!,#REF!,#REF!,#REF!</definedName>
    <definedName name="Z_00C67BFE_FEDD_11D1_98B3_00C04FC96ABD_.wvu.Rows" localSheetId="1" hidden="1">[155]BOP!$A$36:$IV$36,[155]BOP!$A$44:$IV$44,[155]BOP!$A$59:$IV$59,[155]BOP!#REF!,[155]BOP!#REF!,[155]BOP!$A$79:$IV$79,[155]BOP!$A$81:$IV$88,[155]BOP!#REF!</definedName>
    <definedName name="Z_00C67BFE_FEDD_11D1_98B3_00C04FC96ABD_.wvu.Rows" localSheetId="0" hidden="1">[155]BOP!$A$36:$IV$36,[155]BOP!$A$44:$IV$44,[155]BOP!$A$59:$IV$59,[155]BOP!#REF!,[155]BOP!#REF!,[155]BOP!$A$79:$IV$79,[155]BOP!$A$81:$IV$88,[155]BOP!#REF!</definedName>
    <definedName name="Z_00C67BFE_FEDD_11D1_98B3_00C04FC96ABD_.wvu.Rows" hidden="1">[155]BOP!$A$36:$IV$36,[155]BOP!$A$44:$IV$44,[155]BOP!$A$59:$IV$59,[155]BOP!#REF!,[155]BOP!#REF!,[155]BOP!$A$79:$IV$79,[155]BOP!$A$81:$IV$88,[155]BOP!#REF!</definedName>
    <definedName name="Z_00C67BFF_FEDD_11D1_98B3_00C04FC96ABD_.wvu.Rows" localSheetId="8" hidden="1">#REF!,#REF!,#REF!,#REF!,#REF!,#REF!,#REF!</definedName>
    <definedName name="Z_00C67BFF_FEDD_11D1_98B3_00C04FC96ABD_.wvu.Rows" localSheetId="9" hidden="1">#REF!,#REF!,#REF!,#REF!,#REF!,#REF!,#REF!</definedName>
    <definedName name="Z_00C67BFF_FEDD_11D1_98B3_00C04FC96ABD_.wvu.Rows" localSheetId="10" hidden="1">#REF!,#REF!,#REF!,#REF!,#REF!,#REF!,#REF!</definedName>
    <definedName name="Z_00C67BFF_FEDD_11D1_98B3_00C04FC96ABD_.wvu.Rows" localSheetId="11" hidden="1">#REF!,#REF!,#REF!,#REF!,#REF!,#REF!,#REF!</definedName>
    <definedName name="Z_00C67BFF_FEDD_11D1_98B3_00C04FC96ABD_.wvu.Rows" localSheetId="12" hidden="1">#REF!,#REF!,#REF!,#REF!,#REF!,#REF!,#REF!</definedName>
    <definedName name="Z_00C67BFF_FEDD_11D1_98B3_00C04FC96ABD_.wvu.Rows" localSheetId="17" hidden="1">#REF!,#REF!,#REF!,#REF!,#REF!,#REF!,#REF!</definedName>
    <definedName name="Z_00C67BFF_FEDD_11D1_98B3_00C04FC96ABD_.wvu.Rows" localSheetId="1" hidden="1">[155]BOP!$A$36:$IV$36,[155]BOP!$A$44:$IV$44,[155]BOP!$A$59:$IV$59,[155]BOP!#REF!,[155]BOP!#REF!,[155]BOP!$A$79:$IV$79,[155]BOP!$A$81:$IV$88</definedName>
    <definedName name="Z_00C67BFF_FEDD_11D1_98B3_00C04FC96ABD_.wvu.Rows" localSheetId="0" hidden="1">[155]BOP!$A$36:$IV$36,[155]BOP!$A$44:$IV$44,[155]BOP!$A$59:$IV$59,[155]BOP!#REF!,[155]BOP!#REF!,[155]BOP!$A$79:$IV$79,[155]BOP!$A$81:$IV$88</definedName>
    <definedName name="Z_00C67BFF_FEDD_11D1_98B3_00C04FC96ABD_.wvu.Rows" hidden="1">[155]BOP!$A$36:$IV$36,[155]BOP!$A$44:$IV$44,[155]BOP!$A$59:$IV$59,[155]BOP!#REF!,[155]BOP!#REF!,[155]BOP!$A$79:$IV$79,[155]BOP!$A$81:$IV$88</definedName>
    <definedName name="Z_00C67C00_FEDD_11D1_98B3_00C04FC96ABD_.wvu.Rows" localSheetId="8" hidden="1">#REF!,#REF!,#REF!,#REF!,#REF!,#REF!,#REF!</definedName>
    <definedName name="Z_00C67C00_FEDD_11D1_98B3_00C04FC96ABD_.wvu.Rows" localSheetId="9" hidden="1">#REF!,#REF!,#REF!,#REF!,#REF!,#REF!,#REF!</definedName>
    <definedName name="Z_00C67C00_FEDD_11D1_98B3_00C04FC96ABD_.wvu.Rows" localSheetId="10" hidden="1">#REF!,#REF!,#REF!,#REF!,#REF!,#REF!,#REF!</definedName>
    <definedName name="Z_00C67C00_FEDD_11D1_98B3_00C04FC96ABD_.wvu.Rows" localSheetId="11" hidden="1">#REF!,#REF!,#REF!,#REF!,#REF!,#REF!,#REF!</definedName>
    <definedName name="Z_00C67C00_FEDD_11D1_98B3_00C04FC96ABD_.wvu.Rows" localSheetId="12" hidden="1">#REF!,#REF!,#REF!,#REF!,#REF!,#REF!,#REF!</definedName>
    <definedName name="Z_00C67C00_FEDD_11D1_98B3_00C04FC96ABD_.wvu.Rows" localSheetId="17" hidden="1">#REF!,#REF!,#REF!,#REF!,#REF!,#REF!,#REF!</definedName>
    <definedName name="Z_00C67C00_FEDD_11D1_98B3_00C04FC96ABD_.wvu.Rows" hidden="1">[155]BOP!$A$36:$IV$36,[155]BOP!$A$44:$IV$44,[155]BOP!$A$59:$IV$59,[155]BOP!#REF!,[155]BOP!#REF!,[155]BOP!$A$79:$IV$79,[155]BOP!#REF!</definedName>
    <definedName name="Z_00C67C01_FEDD_11D1_98B3_00C04FC96ABD_.wvu.Rows" localSheetId="8" hidden="1">#REF!,#REF!,#REF!,#REF!,#REF!,#REF!,#REF!,#REF!</definedName>
    <definedName name="Z_00C67C01_FEDD_11D1_98B3_00C04FC96ABD_.wvu.Rows" localSheetId="9" hidden="1">#REF!,#REF!,#REF!,#REF!,#REF!,#REF!,#REF!,#REF!</definedName>
    <definedName name="Z_00C67C01_FEDD_11D1_98B3_00C04FC96ABD_.wvu.Rows" localSheetId="10" hidden="1">#REF!,#REF!,#REF!,#REF!,#REF!,#REF!,#REF!,#REF!</definedName>
    <definedName name="Z_00C67C01_FEDD_11D1_98B3_00C04FC96ABD_.wvu.Rows" localSheetId="11" hidden="1">#REF!,#REF!,#REF!,#REF!,#REF!,#REF!,#REF!,#REF!</definedName>
    <definedName name="Z_00C67C01_FEDD_11D1_98B3_00C04FC96ABD_.wvu.Rows" localSheetId="12" hidden="1">#REF!,#REF!,#REF!,#REF!,#REF!,#REF!,#REF!,#REF!</definedName>
    <definedName name="Z_00C67C01_FEDD_11D1_98B3_00C04FC96ABD_.wvu.Rows" localSheetId="17" hidden="1">#REF!,#REF!,#REF!,#REF!,#REF!,#REF!,#REF!,#REF!</definedName>
    <definedName name="Z_00C67C01_FEDD_11D1_98B3_00C04FC96ABD_.wvu.Rows" hidden="1">[155]BOP!$A$36:$IV$36,[155]BOP!$A$44:$IV$44,[155]BOP!$A$59:$IV$59,[155]BOP!#REF!,[155]BOP!#REF!,[155]BOP!$A$79:$IV$79,[155]BOP!$A$81:$IV$88,[155]BOP!#REF!</definedName>
    <definedName name="Z_00C67C02_FEDD_11D1_98B3_00C04FC96ABD_.wvu.Rows" localSheetId="8" hidden="1">#REF!,#REF!,#REF!,#REF!,#REF!,#REF!,#REF!,#REF!</definedName>
    <definedName name="Z_00C67C02_FEDD_11D1_98B3_00C04FC96ABD_.wvu.Rows" localSheetId="9" hidden="1">#REF!,#REF!,#REF!,#REF!,#REF!,#REF!,#REF!,#REF!</definedName>
    <definedName name="Z_00C67C02_FEDD_11D1_98B3_00C04FC96ABD_.wvu.Rows" localSheetId="10" hidden="1">#REF!,#REF!,#REF!,#REF!,#REF!,#REF!,#REF!,#REF!</definedName>
    <definedName name="Z_00C67C02_FEDD_11D1_98B3_00C04FC96ABD_.wvu.Rows" localSheetId="11" hidden="1">#REF!,#REF!,#REF!,#REF!,#REF!,#REF!,#REF!,#REF!</definedName>
    <definedName name="Z_00C67C02_FEDD_11D1_98B3_00C04FC96ABD_.wvu.Rows" localSheetId="12" hidden="1">#REF!,#REF!,#REF!,#REF!,#REF!,#REF!,#REF!,#REF!</definedName>
    <definedName name="Z_00C67C02_FEDD_11D1_98B3_00C04FC96ABD_.wvu.Rows" localSheetId="17" hidden="1">#REF!,#REF!,#REF!,#REF!,#REF!,#REF!,#REF!,#REF!</definedName>
    <definedName name="Z_00C67C02_FEDD_11D1_98B3_00C04FC96ABD_.wvu.Rows" hidden="1">[155]BOP!$A$36:$IV$36,[155]BOP!$A$44:$IV$44,[155]BOP!$A$59:$IV$59,[155]BOP!#REF!,[155]BOP!#REF!,[155]BOP!$A$79:$IV$79,[155]BOP!$A$81:$IV$88,[155]BOP!#REF!</definedName>
    <definedName name="Z_00C67C03_FEDD_11D1_98B3_00C04FC96ABD_.wvu.Rows" localSheetId="8" hidden="1">#REF!,#REF!,#REF!,#REF!,#REF!,#REF!,#REF!,#REF!</definedName>
    <definedName name="Z_00C67C03_FEDD_11D1_98B3_00C04FC96ABD_.wvu.Rows" localSheetId="9" hidden="1">#REF!,#REF!,#REF!,#REF!,#REF!,#REF!,#REF!,#REF!</definedName>
    <definedName name="Z_00C67C03_FEDD_11D1_98B3_00C04FC96ABD_.wvu.Rows" localSheetId="10" hidden="1">#REF!,#REF!,#REF!,#REF!,#REF!,#REF!,#REF!,#REF!</definedName>
    <definedName name="Z_00C67C03_FEDD_11D1_98B3_00C04FC96ABD_.wvu.Rows" localSheetId="11" hidden="1">#REF!,#REF!,#REF!,#REF!,#REF!,#REF!,#REF!,#REF!</definedName>
    <definedName name="Z_00C67C03_FEDD_11D1_98B3_00C04FC96ABD_.wvu.Rows" localSheetId="12" hidden="1">#REF!,#REF!,#REF!,#REF!,#REF!,#REF!,#REF!,#REF!</definedName>
    <definedName name="Z_00C67C03_FEDD_11D1_98B3_00C04FC96ABD_.wvu.Rows" localSheetId="17" hidden="1">#REF!,#REF!,#REF!,#REF!,#REF!,#REF!,#REF!,#REF!</definedName>
    <definedName name="Z_00C67C03_FEDD_11D1_98B3_00C04FC96ABD_.wvu.Rows" hidden="1">[155]BOP!$A$36:$IV$36,[155]BOP!$A$44:$IV$44,[155]BOP!$A$59:$IV$59,[155]BOP!#REF!,[155]BOP!#REF!,[155]BOP!$A$79:$IV$79,[155]BOP!$A$81:$IV$88,[155]BOP!#REF!</definedName>
    <definedName name="Z_00C67C05_FEDD_11D1_98B3_00C04FC96ABD_.wvu.Rows" localSheetId="8" hidden="1">#REF!,#REF!,#REF!,#REF!,#REF!,#REF!,#REF!,#REF!,#REF!</definedName>
    <definedName name="Z_00C67C05_FEDD_11D1_98B3_00C04FC96ABD_.wvu.Rows" localSheetId="9" hidden="1">#REF!,#REF!,#REF!,#REF!,#REF!,#REF!,#REF!,#REF!,#REF!</definedName>
    <definedName name="Z_00C67C05_FEDD_11D1_98B3_00C04FC96ABD_.wvu.Rows" localSheetId="10" hidden="1">#REF!,#REF!,#REF!,#REF!,#REF!,#REF!,#REF!,#REF!,#REF!</definedName>
    <definedName name="Z_00C67C05_FEDD_11D1_98B3_00C04FC96ABD_.wvu.Rows" localSheetId="11" hidden="1">#REF!,#REF!,#REF!,#REF!,#REF!,#REF!,#REF!,#REF!,#REF!</definedName>
    <definedName name="Z_00C67C05_FEDD_11D1_98B3_00C04FC96ABD_.wvu.Rows" localSheetId="12" hidden="1">#REF!,#REF!,#REF!,#REF!,#REF!,#REF!,#REF!,#REF!,#REF!</definedName>
    <definedName name="Z_00C67C05_FEDD_11D1_98B3_00C04FC96ABD_.wvu.Rows" localSheetId="17" hidden="1">#REF!,#REF!,#REF!,#REF!,#REF!,#REF!,#REF!,#REF!,#REF!</definedName>
    <definedName name="Z_00C67C05_FEDD_11D1_98B3_00C04FC96ABD_.wvu.Rows" localSheetId="1" hidden="1">[155]BOP!$A$36:$IV$36,[155]BOP!$A$44:$IV$44,[155]BOP!$A$59:$IV$59,[155]BOP!#REF!,[155]BOP!#REF!,[155]BOP!$A$79:$IV$79,[155]BOP!$A$81:$IV$88,[155]BOP!#REF!,[155]BOP!#REF!</definedName>
    <definedName name="Z_00C67C05_FEDD_11D1_98B3_00C04FC96ABD_.wvu.Rows" localSheetId="0" hidden="1">[155]BOP!$A$36:$IV$36,[155]BOP!$A$44:$IV$44,[155]BOP!$A$59:$IV$59,[155]BOP!#REF!,[155]BOP!#REF!,[155]BOP!$A$79:$IV$79,[155]BOP!$A$81:$IV$88,[155]BOP!#REF!,[155]BOP!#REF!</definedName>
    <definedName name="Z_00C67C05_FEDD_11D1_98B3_00C04FC96ABD_.wvu.Rows" hidden="1">[155]BOP!$A$36:$IV$36,[155]BOP!$A$44:$IV$44,[155]BOP!$A$59:$IV$59,[155]BOP!#REF!,[155]BOP!#REF!,[155]BOP!$A$79:$IV$79,[155]BOP!$A$81:$IV$88,[155]BOP!#REF!,[155]BOP!#REF!</definedName>
    <definedName name="Z_00C67C06_FEDD_11D1_98B3_00C04FC96ABD_.wvu.Rows" localSheetId="8" hidden="1">#REF!,#REF!,#REF!,#REF!,#REF!,#REF!,#REF!,#REF!,#REF!</definedName>
    <definedName name="Z_00C67C06_FEDD_11D1_98B3_00C04FC96ABD_.wvu.Rows" localSheetId="9" hidden="1">#REF!,#REF!,#REF!,#REF!,#REF!,#REF!,#REF!,#REF!,#REF!</definedName>
    <definedName name="Z_00C67C06_FEDD_11D1_98B3_00C04FC96ABD_.wvu.Rows" localSheetId="10" hidden="1">#REF!,#REF!,#REF!,#REF!,#REF!,#REF!,#REF!,#REF!,#REF!</definedName>
    <definedName name="Z_00C67C06_FEDD_11D1_98B3_00C04FC96ABD_.wvu.Rows" localSheetId="11" hidden="1">#REF!,#REF!,#REF!,#REF!,#REF!,#REF!,#REF!,#REF!,#REF!</definedName>
    <definedName name="Z_00C67C06_FEDD_11D1_98B3_00C04FC96ABD_.wvu.Rows" localSheetId="12" hidden="1">#REF!,#REF!,#REF!,#REF!,#REF!,#REF!,#REF!,#REF!,#REF!</definedName>
    <definedName name="Z_00C67C06_FEDD_11D1_98B3_00C04FC96ABD_.wvu.Rows" localSheetId="17" hidden="1">#REF!,#REF!,#REF!,#REF!,#REF!,#REF!,#REF!,#REF!,#REF!</definedName>
    <definedName name="Z_00C67C06_FEDD_11D1_98B3_00C04FC96ABD_.wvu.Rows" localSheetId="1" hidden="1">[155]BOP!$A$36:$IV$36,[155]BOP!$A$44:$IV$44,[155]BOP!$A$59:$IV$59,[155]BOP!#REF!,[155]BOP!#REF!,[155]BOP!$A$79:$IV$79,[155]BOP!$A$81:$IV$88,[155]BOP!#REF!,[155]BOP!#REF!</definedName>
    <definedName name="Z_00C67C06_FEDD_11D1_98B3_00C04FC96ABD_.wvu.Rows" localSheetId="0" hidden="1">[155]BOP!$A$36:$IV$36,[155]BOP!$A$44:$IV$44,[155]BOP!$A$59:$IV$59,[155]BOP!#REF!,[155]BOP!#REF!,[155]BOP!$A$79:$IV$79,[155]BOP!$A$81:$IV$88,[155]BOP!#REF!,[155]BOP!#REF!</definedName>
    <definedName name="Z_00C67C06_FEDD_11D1_98B3_00C04FC96ABD_.wvu.Rows" hidden="1">[155]BOP!$A$36:$IV$36,[155]BOP!$A$44:$IV$44,[155]BOP!$A$59:$IV$59,[155]BOP!#REF!,[155]BOP!#REF!,[155]BOP!$A$79:$IV$79,[155]BOP!$A$81:$IV$88,[155]BOP!#REF!,[155]BOP!#REF!</definedName>
    <definedName name="Z_00C67C07_FEDD_11D1_98B3_00C04FC96ABD_.wvu.Rows" localSheetId="8" hidden="1">#REF!,#REF!,#REF!,#REF!,#REF!,#REF!</definedName>
    <definedName name="Z_00C67C07_FEDD_11D1_98B3_00C04FC96ABD_.wvu.Rows" localSheetId="9" hidden="1">#REF!,#REF!,#REF!,#REF!,#REF!,#REF!</definedName>
    <definedName name="Z_00C67C07_FEDD_11D1_98B3_00C04FC96ABD_.wvu.Rows" localSheetId="10" hidden="1">#REF!,#REF!,#REF!,#REF!,#REF!,#REF!</definedName>
    <definedName name="Z_00C67C07_FEDD_11D1_98B3_00C04FC96ABD_.wvu.Rows" localSheetId="11" hidden="1">#REF!,#REF!,#REF!,#REF!,#REF!,#REF!</definedName>
    <definedName name="Z_00C67C07_FEDD_11D1_98B3_00C04FC96ABD_.wvu.Rows" localSheetId="12" hidden="1">#REF!,#REF!,#REF!,#REF!,#REF!,#REF!</definedName>
    <definedName name="Z_00C67C07_FEDD_11D1_98B3_00C04FC96ABD_.wvu.Rows" localSheetId="17" hidden="1">#REF!,#REF!,#REF!,#REF!,#REF!,#REF!</definedName>
    <definedName name="Z_00C67C07_FEDD_11D1_98B3_00C04FC96ABD_.wvu.Rows" hidden="1">[155]BOP!$A$36:$IV$36,[155]BOP!$A$44:$IV$44,[155]BOP!$A$59:$IV$59,[155]BOP!#REF!,[155]BOP!#REF!,[155]BOP!$A$79:$IV$79</definedName>
    <definedName name="Z_041FA3A7_30CF_11D1_A8EA_00A02466B35E_.wvu.Cols" localSheetId="9" hidden="1">#REF!,#REF!,#REF!,#REF!</definedName>
    <definedName name="Z_041FA3A7_30CF_11D1_A8EA_00A02466B35E_.wvu.Cols" localSheetId="10" hidden="1">#REF!,#REF!,#REF!,#REF!</definedName>
    <definedName name="Z_041FA3A7_30CF_11D1_A8EA_00A02466B35E_.wvu.Cols" localSheetId="11" hidden="1">#REF!,#REF!,#REF!,#REF!</definedName>
    <definedName name="Z_041FA3A7_30CF_11D1_A8EA_00A02466B35E_.wvu.Cols" localSheetId="12" hidden="1">#REF!,#REF!,#REF!,#REF!</definedName>
    <definedName name="Z_041FA3A7_30CF_11D1_A8EA_00A02466B35E_.wvu.Cols" localSheetId="1" hidden="1">[159]Rev!$B$1:$B$65536,[159]Rev!$C$1:$D$65536,[159]Rev!$AB$1:$AB$65536,[159]Rev!$L$1:$Q$65536</definedName>
    <definedName name="Z_041FA3A7_30CF_11D1_A8EA_00A02466B35E_.wvu.Cols" localSheetId="0" hidden="1">[159]Rev!$B$1:$B$65536,[159]Rev!$C$1:$D$65536,[159]Rev!$AB$1:$AB$65536,[159]Rev!$L$1:$Q$65536</definedName>
    <definedName name="Z_041FA3A7_30CF_11D1_A8EA_00A02466B35E_.wvu.Cols" hidden="1">#REF!,#REF!,#REF!,#REF!</definedName>
    <definedName name="Z_041FA3A7_30CF_11D1_A8EA_00A02466B35E_.wvu.Rows" localSheetId="9" hidden="1">#REF!,#REF!</definedName>
    <definedName name="Z_041FA3A7_30CF_11D1_A8EA_00A02466B35E_.wvu.Rows" localSheetId="10" hidden="1">#REF!,#REF!</definedName>
    <definedName name="Z_041FA3A7_30CF_11D1_A8EA_00A02466B35E_.wvu.Rows" localSheetId="11" hidden="1">#REF!,#REF!</definedName>
    <definedName name="Z_041FA3A7_30CF_11D1_A8EA_00A02466B35E_.wvu.Rows" localSheetId="12" hidden="1">#REF!,#REF!</definedName>
    <definedName name="Z_041FA3A7_30CF_11D1_A8EA_00A02466B35E_.wvu.Rows" localSheetId="1" hidden="1">[159]Rev!$A$23:$IV$26,[159]Rev!$A$37:$IV$38</definedName>
    <definedName name="Z_041FA3A7_30CF_11D1_A8EA_00A02466B35E_.wvu.Rows" localSheetId="0" hidden="1">[159]Rev!$A$23:$IV$26,[159]Rev!$A$37:$IV$38</definedName>
    <definedName name="Z_041FA3A7_30CF_11D1_A8EA_00A02466B35E_.wvu.Rows" hidden="1">#REF!,#REF!</definedName>
    <definedName name="Z_112039D0_FF0B_11D1_98B3_00C04FC96ABD_.wvu.Rows" localSheetId="8" hidden="1">#REF!,#REF!,#REF!,#REF!,#REF!,#REF!</definedName>
    <definedName name="Z_112039D0_FF0B_11D1_98B3_00C04FC96ABD_.wvu.Rows" localSheetId="9" hidden="1">#REF!,#REF!,#REF!,#REF!,#REF!,#REF!</definedName>
    <definedName name="Z_112039D0_FF0B_11D1_98B3_00C04FC96ABD_.wvu.Rows" localSheetId="10" hidden="1">#REF!,#REF!,#REF!,#REF!,#REF!,#REF!</definedName>
    <definedName name="Z_112039D0_FF0B_11D1_98B3_00C04FC96ABD_.wvu.Rows" localSheetId="11" hidden="1">#REF!,#REF!,#REF!,#REF!,#REF!,#REF!</definedName>
    <definedName name="Z_112039D0_FF0B_11D1_98B3_00C04FC96ABD_.wvu.Rows" localSheetId="12" hidden="1">#REF!,#REF!,#REF!,#REF!,#REF!,#REF!</definedName>
    <definedName name="Z_112039D0_FF0B_11D1_98B3_00C04FC96ABD_.wvu.Rows" localSheetId="17" hidden="1">#REF!,#REF!,#REF!,#REF!,#REF!,#REF!</definedName>
    <definedName name="Z_112039D0_FF0B_11D1_98B3_00C04FC96ABD_.wvu.Rows" localSheetId="1" hidden="1">[155]BOP!$A$36:$IV$36,[155]BOP!$A$44:$IV$44,[155]BOP!$A$59:$IV$59,[155]BOP!#REF!,[155]BOP!#REF!,[155]BOP!$A$81:$IV$88</definedName>
    <definedName name="Z_112039D0_FF0B_11D1_98B3_00C04FC96ABD_.wvu.Rows" localSheetId="0" hidden="1">[155]BOP!$A$36:$IV$36,[155]BOP!$A$44:$IV$44,[155]BOP!$A$59:$IV$59,[155]BOP!#REF!,[155]BOP!#REF!,[155]BOP!$A$81:$IV$88</definedName>
    <definedName name="Z_112039D0_FF0B_11D1_98B3_00C04FC96ABD_.wvu.Rows" hidden="1">[155]BOP!$A$36:$IV$36,[155]BOP!$A$44:$IV$44,[155]BOP!$A$59:$IV$59,[155]BOP!#REF!,[155]BOP!#REF!,[155]BOP!$A$81:$IV$88</definedName>
    <definedName name="Z_112039D1_FF0B_11D1_98B3_00C04FC96ABD_.wvu.Rows" localSheetId="8" hidden="1">#REF!,#REF!,#REF!,#REF!,#REF!,#REF!</definedName>
    <definedName name="Z_112039D1_FF0B_11D1_98B3_00C04FC96ABD_.wvu.Rows" localSheetId="9" hidden="1">#REF!,#REF!,#REF!,#REF!,#REF!,#REF!</definedName>
    <definedName name="Z_112039D1_FF0B_11D1_98B3_00C04FC96ABD_.wvu.Rows" localSheetId="10" hidden="1">#REF!,#REF!,#REF!,#REF!,#REF!,#REF!</definedName>
    <definedName name="Z_112039D1_FF0B_11D1_98B3_00C04FC96ABD_.wvu.Rows" localSheetId="11" hidden="1">#REF!,#REF!,#REF!,#REF!,#REF!,#REF!</definedName>
    <definedName name="Z_112039D1_FF0B_11D1_98B3_00C04FC96ABD_.wvu.Rows" localSheetId="12" hidden="1">#REF!,#REF!,#REF!,#REF!,#REF!,#REF!</definedName>
    <definedName name="Z_112039D1_FF0B_11D1_98B3_00C04FC96ABD_.wvu.Rows" localSheetId="17" hidden="1">#REF!,#REF!,#REF!,#REF!,#REF!,#REF!</definedName>
    <definedName name="Z_112039D1_FF0B_11D1_98B3_00C04FC96ABD_.wvu.Rows" localSheetId="1" hidden="1">[155]BOP!$A$36:$IV$36,[155]BOP!$A$44:$IV$44,[155]BOP!$A$59:$IV$59,[155]BOP!#REF!,[155]BOP!#REF!,[155]BOP!$A$81:$IV$88</definedName>
    <definedName name="Z_112039D1_FF0B_11D1_98B3_00C04FC96ABD_.wvu.Rows" localSheetId="0" hidden="1">[155]BOP!$A$36:$IV$36,[155]BOP!$A$44:$IV$44,[155]BOP!$A$59:$IV$59,[155]BOP!#REF!,[155]BOP!#REF!,[155]BOP!$A$81:$IV$88</definedName>
    <definedName name="Z_112039D1_FF0B_11D1_98B3_00C04FC96ABD_.wvu.Rows" hidden="1">[155]BOP!$A$36:$IV$36,[155]BOP!$A$44:$IV$44,[155]BOP!$A$59:$IV$59,[155]BOP!#REF!,[155]BOP!#REF!,[155]BOP!$A$81:$IV$88</definedName>
    <definedName name="Z_112039D2_FF0B_11D1_98B3_00C04FC96ABD_.wvu.Rows" localSheetId="8" hidden="1">#REF!,#REF!,#REF!,#REF!,#REF!,#REF!</definedName>
    <definedName name="Z_112039D2_FF0B_11D1_98B3_00C04FC96ABD_.wvu.Rows" localSheetId="9" hidden="1">#REF!,#REF!,#REF!,#REF!,#REF!,#REF!</definedName>
    <definedName name="Z_112039D2_FF0B_11D1_98B3_00C04FC96ABD_.wvu.Rows" localSheetId="10" hidden="1">#REF!,#REF!,#REF!,#REF!,#REF!,#REF!</definedName>
    <definedName name="Z_112039D2_FF0B_11D1_98B3_00C04FC96ABD_.wvu.Rows" localSheetId="11" hidden="1">#REF!,#REF!,#REF!,#REF!,#REF!,#REF!</definedName>
    <definedName name="Z_112039D2_FF0B_11D1_98B3_00C04FC96ABD_.wvu.Rows" localSheetId="12" hidden="1">#REF!,#REF!,#REF!,#REF!,#REF!,#REF!</definedName>
    <definedName name="Z_112039D2_FF0B_11D1_98B3_00C04FC96ABD_.wvu.Rows" localSheetId="17" hidden="1">#REF!,#REF!,#REF!,#REF!,#REF!,#REF!</definedName>
    <definedName name="Z_112039D2_FF0B_11D1_98B3_00C04FC96ABD_.wvu.Rows" localSheetId="1" hidden="1">[155]BOP!$A$36:$IV$36,[155]BOP!$A$44:$IV$44,[155]BOP!$A$59:$IV$59,[155]BOP!#REF!,[155]BOP!#REF!,[155]BOP!$A$81:$IV$88</definedName>
    <definedName name="Z_112039D2_FF0B_11D1_98B3_00C04FC96ABD_.wvu.Rows" localSheetId="0" hidden="1">[155]BOP!$A$36:$IV$36,[155]BOP!$A$44:$IV$44,[155]BOP!$A$59:$IV$59,[155]BOP!#REF!,[155]BOP!#REF!,[155]BOP!$A$81:$IV$88</definedName>
    <definedName name="Z_112039D2_FF0B_11D1_98B3_00C04FC96ABD_.wvu.Rows" hidden="1">[155]BOP!$A$36:$IV$36,[155]BOP!$A$44:$IV$44,[155]BOP!$A$59:$IV$59,[155]BOP!#REF!,[155]BOP!#REF!,[155]BOP!$A$81:$IV$88</definedName>
    <definedName name="Z_112039D3_FF0B_11D1_98B3_00C04FC96ABD_.wvu.Rows" localSheetId="8" hidden="1">#REF!,#REF!,#REF!,#REF!,#REF!,#REF!</definedName>
    <definedName name="Z_112039D3_FF0B_11D1_98B3_00C04FC96ABD_.wvu.Rows" localSheetId="9" hidden="1">#REF!,#REF!,#REF!,#REF!,#REF!,#REF!</definedName>
    <definedName name="Z_112039D3_FF0B_11D1_98B3_00C04FC96ABD_.wvu.Rows" localSheetId="10" hidden="1">#REF!,#REF!,#REF!,#REF!,#REF!,#REF!</definedName>
    <definedName name="Z_112039D3_FF0B_11D1_98B3_00C04FC96ABD_.wvu.Rows" localSheetId="11" hidden="1">#REF!,#REF!,#REF!,#REF!,#REF!,#REF!</definedName>
    <definedName name="Z_112039D3_FF0B_11D1_98B3_00C04FC96ABD_.wvu.Rows" localSheetId="12" hidden="1">#REF!,#REF!,#REF!,#REF!,#REF!,#REF!</definedName>
    <definedName name="Z_112039D3_FF0B_11D1_98B3_00C04FC96ABD_.wvu.Rows" localSheetId="17" hidden="1">#REF!,#REF!,#REF!,#REF!,#REF!,#REF!</definedName>
    <definedName name="Z_112039D3_FF0B_11D1_98B3_00C04FC96ABD_.wvu.Rows" localSheetId="1" hidden="1">[155]BOP!$A$36:$IV$36,[155]BOP!$A$44:$IV$44,[155]BOP!$A$59:$IV$59,[155]BOP!#REF!,[155]BOP!#REF!,[155]BOP!$A$81:$IV$88</definedName>
    <definedName name="Z_112039D3_FF0B_11D1_98B3_00C04FC96ABD_.wvu.Rows" localSheetId="0" hidden="1">[155]BOP!$A$36:$IV$36,[155]BOP!$A$44:$IV$44,[155]BOP!$A$59:$IV$59,[155]BOP!#REF!,[155]BOP!#REF!,[155]BOP!$A$81:$IV$88</definedName>
    <definedName name="Z_112039D3_FF0B_11D1_98B3_00C04FC96ABD_.wvu.Rows" hidden="1">[155]BOP!$A$36:$IV$36,[155]BOP!$A$44:$IV$44,[155]BOP!$A$59:$IV$59,[155]BOP!#REF!,[155]BOP!#REF!,[155]BOP!$A$81:$IV$88</definedName>
    <definedName name="Z_112039D4_FF0B_11D1_98B3_00C04FC96ABD_.wvu.Rows" localSheetId="8" hidden="1">#REF!,#REF!,#REF!,#REF!,#REF!,#REF!,#REF!,#REF!</definedName>
    <definedName name="Z_112039D4_FF0B_11D1_98B3_00C04FC96ABD_.wvu.Rows" localSheetId="9" hidden="1">#REF!,#REF!,#REF!,#REF!,#REF!,#REF!,#REF!,#REF!</definedName>
    <definedName name="Z_112039D4_FF0B_11D1_98B3_00C04FC96ABD_.wvu.Rows" localSheetId="10" hidden="1">#REF!,#REF!,#REF!,#REF!,#REF!,#REF!,#REF!,#REF!</definedName>
    <definedName name="Z_112039D4_FF0B_11D1_98B3_00C04FC96ABD_.wvu.Rows" localSheetId="11" hidden="1">#REF!,#REF!,#REF!,#REF!,#REF!,#REF!,#REF!,#REF!</definedName>
    <definedName name="Z_112039D4_FF0B_11D1_98B3_00C04FC96ABD_.wvu.Rows" localSheetId="12" hidden="1">#REF!,#REF!,#REF!,#REF!,#REF!,#REF!,#REF!,#REF!</definedName>
    <definedName name="Z_112039D4_FF0B_11D1_98B3_00C04FC96ABD_.wvu.Rows" localSheetId="17" hidden="1">#REF!,#REF!,#REF!,#REF!,#REF!,#REF!,#REF!,#REF!</definedName>
    <definedName name="Z_112039D4_FF0B_11D1_98B3_00C04FC96ABD_.wvu.Rows" localSheetId="1" hidden="1">[155]BOP!$A$36:$IV$36,[155]BOP!$A$44:$IV$44,[155]BOP!$A$59:$IV$59,[155]BOP!#REF!,[155]BOP!#REF!,[155]BOP!$A$79:$IV$79,[155]BOP!$A$81:$IV$88,[155]BOP!#REF!</definedName>
    <definedName name="Z_112039D4_FF0B_11D1_98B3_00C04FC96ABD_.wvu.Rows" localSheetId="0" hidden="1">[155]BOP!$A$36:$IV$36,[155]BOP!$A$44:$IV$44,[155]BOP!$A$59:$IV$59,[155]BOP!#REF!,[155]BOP!#REF!,[155]BOP!$A$79:$IV$79,[155]BOP!$A$81:$IV$88,[155]BOP!#REF!</definedName>
    <definedName name="Z_112039D4_FF0B_11D1_98B3_00C04FC96ABD_.wvu.Rows" hidden="1">[155]BOP!$A$36:$IV$36,[155]BOP!$A$44:$IV$44,[155]BOP!$A$59:$IV$59,[155]BOP!#REF!,[155]BOP!#REF!,[155]BOP!$A$79:$IV$79,[155]BOP!$A$81:$IV$88,[155]BOP!#REF!</definedName>
    <definedName name="Z_112039D5_FF0B_11D1_98B3_00C04FC96ABD_.wvu.Rows" localSheetId="8" hidden="1">#REF!,#REF!,#REF!,#REF!,#REF!,#REF!,#REF!</definedName>
    <definedName name="Z_112039D5_FF0B_11D1_98B3_00C04FC96ABD_.wvu.Rows" localSheetId="9" hidden="1">#REF!,#REF!,#REF!,#REF!,#REF!,#REF!,#REF!</definedName>
    <definedName name="Z_112039D5_FF0B_11D1_98B3_00C04FC96ABD_.wvu.Rows" localSheetId="10" hidden="1">#REF!,#REF!,#REF!,#REF!,#REF!,#REF!,#REF!</definedName>
    <definedName name="Z_112039D5_FF0B_11D1_98B3_00C04FC96ABD_.wvu.Rows" localSheetId="11" hidden="1">#REF!,#REF!,#REF!,#REF!,#REF!,#REF!,#REF!</definedName>
    <definedName name="Z_112039D5_FF0B_11D1_98B3_00C04FC96ABD_.wvu.Rows" localSheetId="12" hidden="1">#REF!,#REF!,#REF!,#REF!,#REF!,#REF!,#REF!</definedName>
    <definedName name="Z_112039D5_FF0B_11D1_98B3_00C04FC96ABD_.wvu.Rows" localSheetId="17" hidden="1">#REF!,#REF!,#REF!,#REF!,#REF!,#REF!,#REF!</definedName>
    <definedName name="Z_112039D5_FF0B_11D1_98B3_00C04FC96ABD_.wvu.Rows" localSheetId="1" hidden="1">[155]BOP!$A$36:$IV$36,[155]BOP!$A$44:$IV$44,[155]BOP!$A$59:$IV$59,[155]BOP!#REF!,[155]BOP!#REF!,[155]BOP!$A$79:$IV$79,[155]BOP!$A$81:$IV$88</definedName>
    <definedName name="Z_112039D5_FF0B_11D1_98B3_00C04FC96ABD_.wvu.Rows" localSheetId="0" hidden="1">[155]BOP!$A$36:$IV$36,[155]BOP!$A$44:$IV$44,[155]BOP!$A$59:$IV$59,[155]BOP!#REF!,[155]BOP!#REF!,[155]BOP!$A$79:$IV$79,[155]BOP!$A$81:$IV$88</definedName>
    <definedName name="Z_112039D5_FF0B_11D1_98B3_00C04FC96ABD_.wvu.Rows" hidden="1">[155]BOP!$A$36:$IV$36,[155]BOP!$A$44:$IV$44,[155]BOP!$A$59:$IV$59,[155]BOP!#REF!,[155]BOP!#REF!,[155]BOP!$A$79:$IV$79,[155]BOP!$A$81:$IV$88</definedName>
    <definedName name="Z_112039D6_FF0B_11D1_98B3_00C04FC96ABD_.wvu.Rows" localSheetId="8" hidden="1">#REF!,#REF!,#REF!,#REF!,#REF!,#REF!,#REF!</definedName>
    <definedName name="Z_112039D6_FF0B_11D1_98B3_00C04FC96ABD_.wvu.Rows" localSheetId="9" hidden="1">#REF!,#REF!,#REF!,#REF!,#REF!,#REF!,#REF!</definedName>
    <definedName name="Z_112039D6_FF0B_11D1_98B3_00C04FC96ABD_.wvu.Rows" localSheetId="10" hidden="1">#REF!,#REF!,#REF!,#REF!,#REF!,#REF!,#REF!</definedName>
    <definedName name="Z_112039D6_FF0B_11D1_98B3_00C04FC96ABD_.wvu.Rows" localSheetId="11" hidden="1">#REF!,#REF!,#REF!,#REF!,#REF!,#REF!,#REF!</definedName>
    <definedName name="Z_112039D6_FF0B_11D1_98B3_00C04FC96ABD_.wvu.Rows" localSheetId="12" hidden="1">#REF!,#REF!,#REF!,#REF!,#REF!,#REF!,#REF!</definedName>
    <definedName name="Z_112039D6_FF0B_11D1_98B3_00C04FC96ABD_.wvu.Rows" localSheetId="17" hidden="1">#REF!,#REF!,#REF!,#REF!,#REF!,#REF!,#REF!</definedName>
    <definedName name="Z_112039D6_FF0B_11D1_98B3_00C04FC96ABD_.wvu.Rows" hidden="1">[155]BOP!$A$36:$IV$36,[155]BOP!$A$44:$IV$44,[155]BOP!$A$59:$IV$59,[155]BOP!#REF!,[155]BOP!#REF!,[155]BOP!$A$79:$IV$79,[155]BOP!#REF!</definedName>
    <definedName name="Z_112039D7_FF0B_11D1_98B3_00C04FC96ABD_.wvu.Rows" localSheetId="8" hidden="1">#REF!,#REF!,#REF!,#REF!,#REF!,#REF!,#REF!,#REF!</definedName>
    <definedName name="Z_112039D7_FF0B_11D1_98B3_00C04FC96ABD_.wvu.Rows" localSheetId="9" hidden="1">#REF!,#REF!,#REF!,#REF!,#REF!,#REF!,#REF!,#REF!</definedName>
    <definedName name="Z_112039D7_FF0B_11D1_98B3_00C04FC96ABD_.wvu.Rows" localSheetId="10" hidden="1">#REF!,#REF!,#REF!,#REF!,#REF!,#REF!,#REF!,#REF!</definedName>
    <definedName name="Z_112039D7_FF0B_11D1_98B3_00C04FC96ABD_.wvu.Rows" localSheetId="11" hidden="1">#REF!,#REF!,#REF!,#REF!,#REF!,#REF!,#REF!,#REF!</definedName>
    <definedName name="Z_112039D7_FF0B_11D1_98B3_00C04FC96ABD_.wvu.Rows" localSheetId="12" hidden="1">#REF!,#REF!,#REF!,#REF!,#REF!,#REF!,#REF!,#REF!</definedName>
    <definedName name="Z_112039D7_FF0B_11D1_98B3_00C04FC96ABD_.wvu.Rows" localSheetId="17" hidden="1">#REF!,#REF!,#REF!,#REF!,#REF!,#REF!,#REF!,#REF!</definedName>
    <definedName name="Z_112039D7_FF0B_11D1_98B3_00C04FC96ABD_.wvu.Rows" hidden="1">[155]BOP!$A$36:$IV$36,[155]BOP!$A$44:$IV$44,[155]BOP!$A$59:$IV$59,[155]BOP!#REF!,[155]BOP!#REF!,[155]BOP!$A$79:$IV$79,[155]BOP!$A$81:$IV$88,[155]BOP!#REF!</definedName>
    <definedName name="Z_112039D8_FF0B_11D1_98B3_00C04FC96ABD_.wvu.Rows" localSheetId="8" hidden="1">#REF!,#REF!,#REF!,#REF!,#REF!,#REF!,#REF!,#REF!</definedName>
    <definedName name="Z_112039D8_FF0B_11D1_98B3_00C04FC96ABD_.wvu.Rows" localSheetId="9" hidden="1">#REF!,#REF!,#REF!,#REF!,#REF!,#REF!,#REF!,#REF!</definedName>
    <definedName name="Z_112039D8_FF0B_11D1_98B3_00C04FC96ABD_.wvu.Rows" localSheetId="10" hidden="1">#REF!,#REF!,#REF!,#REF!,#REF!,#REF!,#REF!,#REF!</definedName>
    <definedName name="Z_112039D8_FF0B_11D1_98B3_00C04FC96ABD_.wvu.Rows" localSheetId="11" hidden="1">#REF!,#REF!,#REF!,#REF!,#REF!,#REF!,#REF!,#REF!</definedName>
    <definedName name="Z_112039D8_FF0B_11D1_98B3_00C04FC96ABD_.wvu.Rows" localSheetId="12" hidden="1">#REF!,#REF!,#REF!,#REF!,#REF!,#REF!,#REF!,#REF!</definedName>
    <definedName name="Z_112039D8_FF0B_11D1_98B3_00C04FC96ABD_.wvu.Rows" localSheetId="17" hidden="1">#REF!,#REF!,#REF!,#REF!,#REF!,#REF!,#REF!,#REF!</definedName>
    <definedName name="Z_112039D8_FF0B_11D1_98B3_00C04FC96ABD_.wvu.Rows" hidden="1">[155]BOP!$A$36:$IV$36,[155]BOP!$A$44:$IV$44,[155]BOP!$A$59:$IV$59,[155]BOP!#REF!,[155]BOP!#REF!,[155]BOP!$A$79:$IV$79,[155]BOP!$A$81:$IV$88,[155]BOP!#REF!</definedName>
    <definedName name="Z_112039D9_FF0B_11D1_98B3_00C04FC96ABD_.wvu.Rows" localSheetId="8" hidden="1">#REF!,#REF!,#REF!,#REF!,#REF!,#REF!,#REF!,#REF!</definedName>
    <definedName name="Z_112039D9_FF0B_11D1_98B3_00C04FC96ABD_.wvu.Rows" localSheetId="9" hidden="1">#REF!,#REF!,#REF!,#REF!,#REF!,#REF!,#REF!,#REF!</definedName>
    <definedName name="Z_112039D9_FF0B_11D1_98B3_00C04FC96ABD_.wvu.Rows" localSheetId="10" hidden="1">#REF!,#REF!,#REF!,#REF!,#REF!,#REF!,#REF!,#REF!</definedName>
    <definedName name="Z_112039D9_FF0B_11D1_98B3_00C04FC96ABD_.wvu.Rows" localSheetId="11" hidden="1">#REF!,#REF!,#REF!,#REF!,#REF!,#REF!,#REF!,#REF!</definedName>
    <definedName name="Z_112039D9_FF0B_11D1_98B3_00C04FC96ABD_.wvu.Rows" localSheetId="12" hidden="1">#REF!,#REF!,#REF!,#REF!,#REF!,#REF!,#REF!,#REF!</definedName>
    <definedName name="Z_112039D9_FF0B_11D1_98B3_00C04FC96ABD_.wvu.Rows" localSheetId="17" hidden="1">#REF!,#REF!,#REF!,#REF!,#REF!,#REF!,#REF!,#REF!</definedName>
    <definedName name="Z_112039D9_FF0B_11D1_98B3_00C04FC96ABD_.wvu.Rows" hidden="1">[155]BOP!$A$36:$IV$36,[155]BOP!$A$44:$IV$44,[155]BOP!$A$59:$IV$59,[155]BOP!#REF!,[155]BOP!#REF!,[155]BOP!$A$79:$IV$79,[155]BOP!$A$81:$IV$88,[155]BOP!#REF!</definedName>
    <definedName name="Z_112039DB_FF0B_11D1_98B3_00C04FC96ABD_.wvu.Rows" localSheetId="8" hidden="1">#REF!,#REF!,#REF!,#REF!,#REF!,#REF!,#REF!,#REF!,#REF!</definedName>
    <definedName name="Z_112039DB_FF0B_11D1_98B3_00C04FC96ABD_.wvu.Rows" localSheetId="9" hidden="1">#REF!,#REF!,#REF!,#REF!,#REF!,#REF!,#REF!,#REF!,#REF!</definedName>
    <definedName name="Z_112039DB_FF0B_11D1_98B3_00C04FC96ABD_.wvu.Rows" localSheetId="10" hidden="1">#REF!,#REF!,#REF!,#REF!,#REF!,#REF!,#REF!,#REF!,#REF!</definedName>
    <definedName name="Z_112039DB_FF0B_11D1_98B3_00C04FC96ABD_.wvu.Rows" localSheetId="11" hidden="1">#REF!,#REF!,#REF!,#REF!,#REF!,#REF!,#REF!,#REF!,#REF!</definedName>
    <definedName name="Z_112039DB_FF0B_11D1_98B3_00C04FC96ABD_.wvu.Rows" localSheetId="12" hidden="1">#REF!,#REF!,#REF!,#REF!,#REF!,#REF!,#REF!,#REF!,#REF!</definedName>
    <definedName name="Z_112039DB_FF0B_11D1_98B3_00C04FC96ABD_.wvu.Rows" localSheetId="17" hidden="1">#REF!,#REF!,#REF!,#REF!,#REF!,#REF!,#REF!,#REF!,#REF!</definedName>
    <definedName name="Z_112039DB_FF0B_11D1_98B3_00C04FC96ABD_.wvu.Rows" localSheetId="1" hidden="1">[155]BOP!$A$36:$IV$36,[155]BOP!$A$44:$IV$44,[155]BOP!$A$59:$IV$59,[155]BOP!#REF!,[155]BOP!#REF!,[155]BOP!$A$79:$IV$79,[155]BOP!$A$81:$IV$88,[155]BOP!#REF!,[155]BOP!#REF!</definedName>
    <definedName name="Z_112039DB_FF0B_11D1_98B3_00C04FC96ABD_.wvu.Rows" localSheetId="0" hidden="1">[155]BOP!$A$36:$IV$36,[155]BOP!$A$44:$IV$44,[155]BOP!$A$59:$IV$59,[155]BOP!#REF!,[155]BOP!#REF!,[155]BOP!$A$79:$IV$79,[155]BOP!$A$81:$IV$88,[155]BOP!#REF!,[155]BOP!#REF!</definedName>
    <definedName name="Z_112039DB_FF0B_11D1_98B3_00C04FC96ABD_.wvu.Rows" hidden="1">[155]BOP!$A$36:$IV$36,[155]BOP!$A$44:$IV$44,[155]BOP!$A$59:$IV$59,[155]BOP!#REF!,[155]BOP!#REF!,[155]BOP!$A$79:$IV$79,[155]BOP!$A$81:$IV$88,[155]BOP!#REF!,[155]BOP!#REF!</definedName>
    <definedName name="Z_112039DC_FF0B_11D1_98B3_00C04FC96ABD_.wvu.Rows" localSheetId="8" hidden="1">#REF!,#REF!,#REF!,#REF!,#REF!,#REF!,#REF!,#REF!,#REF!</definedName>
    <definedName name="Z_112039DC_FF0B_11D1_98B3_00C04FC96ABD_.wvu.Rows" localSheetId="9" hidden="1">#REF!,#REF!,#REF!,#REF!,#REF!,#REF!,#REF!,#REF!,#REF!</definedName>
    <definedName name="Z_112039DC_FF0B_11D1_98B3_00C04FC96ABD_.wvu.Rows" localSheetId="10" hidden="1">#REF!,#REF!,#REF!,#REF!,#REF!,#REF!,#REF!,#REF!,#REF!</definedName>
    <definedName name="Z_112039DC_FF0B_11D1_98B3_00C04FC96ABD_.wvu.Rows" localSheetId="11" hidden="1">#REF!,#REF!,#REF!,#REF!,#REF!,#REF!,#REF!,#REF!,#REF!</definedName>
    <definedName name="Z_112039DC_FF0B_11D1_98B3_00C04FC96ABD_.wvu.Rows" localSheetId="12" hidden="1">#REF!,#REF!,#REF!,#REF!,#REF!,#REF!,#REF!,#REF!,#REF!</definedName>
    <definedName name="Z_112039DC_FF0B_11D1_98B3_00C04FC96ABD_.wvu.Rows" localSheetId="17" hidden="1">#REF!,#REF!,#REF!,#REF!,#REF!,#REF!,#REF!,#REF!,#REF!</definedName>
    <definedName name="Z_112039DC_FF0B_11D1_98B3_00C04FC96ABD_.wvu.Rows" localSheetId="1" hidden="1">[155]BOP!$A$36:$IV$36,[155]BOP!$A$44:$IV$44,[155]BOP!$A$59:$IV$59,[155]BOP!#REF!,[155]BOP!#REF!,[155]BOP!$A$79:$IV$79,[155]BOP!$A$81:$IV$88,[155]BOP!#REF!,[155]BOP!#REF!</definedName>
    <definedName name="Z_112039DC_FF0B_11D1_98B3_00C04FC96ABD_.wvu.Rows" localSheetId="0" hidden="1">[155]BOP!$A$36:$IV$36,[155]BOP!$A$44:$IV$44,[155]BOP!$A$59:$IV$59,[155]BOP!#REF!,[155]BOP!#REF!,[155]BOP!$A$79:$IV$79,[155]BOP!$A$81:$IV$88,[155]BOP!#REF!,[155]BOP!#REF!</definedName>
    <definedName name="Z_112039DC_FF0B_11D1_98B3_00C04FC96ABD_.wvu.Rows" hidden="1">[155]BOP!$A$36:$IV$36,[155]BOP!$A$44:$IV$44,[155]BOP!$A$59:$IV$59,[155]BOP!#REF!,[155]BOP!#REF!,[155]BOP!$A$79:$IV$79,[155]BOP!$A$81:$IV$88,[155]BOP!#REF!,[155]BOP!#REF!</definedName>
    <definedName name="Z_112039DD_FF0B_11D1_98B3_00C04FC96ABD_.wvu.Rows" localSheetId="8" hidden="1">#REF!,#REF!,#REF!,#REF!,#REF!,#REF!</definedName>
    <definedName name="Z_112039DD_FF0B_11D1_98B3_00C04FC96ABD_.wvu.Rows" localSheetId="9" hidden="1">#REF!,#REF!,#REF!,#REF!,#REF!,#REF!</definedName>
    <definedName name="Z_112039DD_FF0B_11D1_98B3_00C04FC96ABD_.wvu.Rows" localSheetId="10" hidden="1">#REF!,#REF!,#REF!,#REF!,#REF!,#REF!</definedName>
    <definedName name="Z_112039DD_FF0B_11D1_98B3_00C04FC96ABD_.wvu.Rows" localSheetId="11" hidden="1">#REF!,#REF!,#REF!,#REF!,#REF!,#REF!</definedName>
    <definedName name="Z_112039DD_FF0B_11D1_98B3_00C04FC96ABD_.wvu.Rows" localSheetId="12" hidden="1">#REF!,#REF!,#REF!,#REF!,#REF!,#REF!</definedName>
    <definedName name="Z_112039DD_FF0B_11D1_98B3_00C04FC96ABD_.wvu.Rows" localSheetId="17" hidden="1">#REF!,#REF!,#REF!,#REF!,#REF!,#REF!</definedName>
    <definedName name="Z_112039DD_FF0B_11D1_98B3_00C04FC96ABD_.wvu.Rows" hidden="1">[155]BOP!$A$36:$IV$36,[155]BOP!$A$44:$IV$44,[155]BOP!$A$59:$IV$59,[155]BOP!#REF!,[155]BOP!#REF!,[155]BOP!$A$79:$IV$79</definedName>
    <definedName name="Z_112B8339_2081_11D2_BFD2_00A02466506E_.wvu.PrintTitles" localSheetId="8" hidden="1">#REF!,#REF!</definedName>
    <definedName name="Z_112B8339_2081_11D2_BFD2_00A02466506E_.wvu.PrintTitles" localSheetId="9" hidden="1">#REF!,#REF!</definedName>
    <definedName name="Z_112B8339_2081_11D2_BFD2_00A02466506E_.wvu.PrintTitles" localSheetId="10" hidden="1">#REF!,#REF!</definedName>
    <definedName name="Z_112B8339_2081_11D2_BFD2_00A02466506E_.wvu.PrintTitles" localSheetId="11" hidden="1">#REF!,#REF!</definedName>
    <definedName name="Z_112B8339_2081_11D2_BFD2_00A02466506E_.wvu.PrintTitles" localSheetId="12" hidden="1">#REF!,#REF!</definedName>
    <definedName name="Z_112B8339_2081_11D2_BFD2_00A02466506E_.wvu.PrintTitles" localSheetId="17" hidden="1">#REF!,#REF!</definedName>
    <definedName name="Z_112B8339_2081_11D2_BFD2_00A02466506E_.wvu.PrintTitles" hidden="1">[40]SUMMARY!$B$1:$D$65536,[40]SUMMARY!$A$3:$IV$5</definedName>
    <definedName name="Z_112B833B_2081_11D2_BFD2_00A02466506E_.wvu.PrintTitles" localSheetId="8" hidden="1">#REF!,#REF!</definedName>
    <definedName name="Z_112B833B_2081_11D2_BFD2_00A02466506E_.wvu.PrintTitles" localSheetId="9" hidden="1">#REF!,#REF!</definedName>
    <definedName name="Z_112B833B_2081_11D2_BFD2_00A02466506E_.wvu.PrintTitles" localSheetId="10" hidden="1">#REF!,#REF!</definedName>
    <definedName name="Z_112B833B_2081_11D2_BFD2_00A02466506E_.wvu.PrintTitles" localSheetId="11" hidden="1">#REF!,#REF!</definedName>
    <definedName name="Z_112B833B_2081_11D2_BFD2_00A02466506E_.wvu.PrintTitles" localSheetId="12" hidden="1">#REF!,#REF!</definedName>
    <definedName name="Z_112B833B_2081_11D2_BFD2_00A02466506E_.wvu.PrintTitles" localSheetId="17" hidden="1">#REF!,#REF!</definedName>
    <definedName name="Z_112B833B_2081_11D2_BFD2_00A02466506E_.wvu.PrintTitles" hidden="1">[40]SUMMARY!$B$1:$D$65536,[40]SUMMARY!$A$3:$IV$5</definedName>
    <definedName name="Z_1A87067C_7102_4E77_BC8D_D9D9112AA17F_.wvu.Cols" localSheetId="2" hidden="1">#REF!</definedName>
    <definedName name="Z_1A87067C_7102_4E77_BC8D_D9D9112AA17F_.wvu.Cols" localSheetId="8" hidden="1">#REF!</definedName>
    <definedName name="Z_1A87067C_7102_4E77_BC8D_D9D9112AA17F_.wvu.Cols" localSheetId="9" hidden="1">#REF!</definedName>
    <definedName name="Z_1A87067C_7102_4E77_BC8D_D9D9112AA17F_.wvu.Cols" localSheetId="10" hidden="1">#REF!</definedName>
    <definedName name="Z_1A87067C_7102_4E77_BC8D_D9D9112AA17F_.wvu.Cols" localSheetId="11" hidden="1">#REF!</definedName>
    <definedName name="Z_1A87067C_7102_4E77_BC8D_D9D9112AA17F_.wvu.Cols" localSheetId="12" hidden="1">#REF!</definedName>
    <definedName name="Z_1A87067C_7102_4E77_BC8D_D9D9112AA17F_.wvu.Cols" localSheetId="1" hidden="1">#REF!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2" hidden="1">#REF!</definedName>
    <definedName name="Z_1A87067C_7102_4E77_BC8D_D9D9112AA17F_.wvu.PrintArea" localSheetId="8" hidden="1">#REF!</definedName>
    <definedName name="Z_1A87067C_7102_4E77_BC8D_D9D9112AA17F_.wvu.PrintArea" localSheetId="9" hidden="1">#REF!</definedName>
    <definedName name="Z_1A87067C_7102_4E77_BC8D_D9D9112AA17F_.wvu.PrintArea" localSheetId="10" hidden="1">#REF!</definedName>
    <definedName name="Z_1A87067C_7102_4E77_BC8D_D9D9112AA17F_.wvu.PrintArea" localSheetId="11" hidden="1">#REF!</definedName>
    <definedName name="Z_1A87067C_7102_4E77_BC8D_D9D9112AA17F_.wvu.PrintArea" localSheetId="12" hidden="1">#REF!</definedName>
    <definedName name="Z_1A87067C_7102_4E77_BC8D_D9D9112AA17F_.wvu.PrintArea" localSheetId="1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2" hidden="1">#REF!</definedName>
    <definedName name="Z_1A87067C_7102_4E77_BC8D_D9D9112AA17F_.wvu.PrintTitles" localSheetId="8" hidden="1">#REF!</definedName>
    <definedName name="Z_1A87067C_7102_4E77_BC8D_D9D9112AA17F_.wvu.PrintTitles" localSheetId="9" hidden="1">#REF!</definedName>
    <definedName name="Z_1A87067C_7102_4E77_BC8D_D9D9112AA17F_.wvu.PrintTitles" localSheetId="10" hidden="1">#REF!</definedName>
    <definedName name="Z_1A87067C_7102_4E77_BC8D_D9D9112AA17F_.wvu.PrintTitles" localSheetId="11" hidden="1">#REF!</definedName>
    <definedName name="Z_1A87067C_7102_4E77_BC8D_D9D9112AA17F_.wvu.PrintTitles" localSheetId="12" hidden="1">#REF!</definedName>
    <definedName name="Z_1A87067C_7102_4E77_BC8D_D9D9112AA17F_.wvu.PrintTitles" localSheetId="1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2" hidden="1">#REF!</definedName>
    <definedName name="Z_1A87067C_7102_4E77_BC8D_D9D9112AA17F_.wvu.Rows" localSheetId="8" hidden="1">#REF!</definedName>
    <definedName name="Z_1A87067C_7102_4E77_BC8D_D9D9112AA17F_.wvu.Rows" localSheetId="9" hidden="1">#REF!</definedName>
    <definedName name="Z_1A87067C_7102_4E77_BC8D_D9D9112AA17F_.wvu.Rows" localSheetId="10" hidden="1">#REF!</definedName>
    <definedName name="Z_1A87067C_7102_4E77_BC8D_D9D9112AA17F_.wvu.Rows" localSheetId="11" hidden="1">#REF!</definedName>
    <definedName name="Z_1A87067C_7102_4E77_BC8D_D9D9112AA17F_.wvu.Rows" localSheetId="12" hidden="1">#REF!</definedName>
    <definedName name="Z_1A87067C_7102_4E77_BC8D_D9D9112AA17F_.wvu.Rows" localSheetId="1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8" hidden="1">#REF!,#REF!,#REF!</definedName>
    <definedName name="Z_1A8C061B_2301_11D3_BFD1_000039E37209_.wvu.Cols" localSheetId="9" hidden="1">#REF!,#REF!,#REF!</definedName>
    <definedName name="Z_1A8C061B_2301_11D3_BFD1_000039E37209_.wvu.Cols" localSheetId="10" hidden="1">#REF!,#REF!,#REF!</definedName>
    <definedName name="Z_1A8C061B_2301_11D3_BFD1_000039E37209_.wvu.Cols" localSheetId="11" hidden="1">#REF!,#REF!,#REF!</definedName>
    <definedName name="Z_1A8C061B_2301_11D3_BFD1_000039E37209_.wvu.Cols" localSheetId="12" hidden="1">#REF!,#REF!,#REF!</definedName>
    <definedName name="Z_1A8C061B_2301_11D3_BFD1_000039E37209_.wvu.Cols" localSheetId="17" hidden="1">#REF!,#REF!,#REF!</definedName>
    <definedName name="Z_1A8C061B_2301_11D3_BFD1_000039E37209_.wvu.Cols" hidden="1">'[259]IDA-tab7'!$K$1:$T$65536,'[259]IDA-tab7'!$V$1:$AE$65536,'[259]IDA-tab7'!$AG$1:$AP$65536</definedName>
    <definedName name="Z_1A8C061B_2301_11D3_BFD1_000039E37209_.wvu.Rows" localSheetId="8" hidden="1">#REF!,#REF!,#REF!</definedName>
    <definedName name="Z_1A8C061B_2301_11D3_BFD1_000039E37209_.wvu.Rows" localSheetId="9" hidden="1">#REF!,#REF!,#REF!</definedName>
    <definedName name="Z_1A8C061B_2301_11D3_BFD1_000039E37209_.wvu.Rows" localSheetId="10" hidden="1">#REF!,#REF!,#REF!</definedName>
    <definedName name="Z_1A8C061B_2301_11D3_BFD1_000039E37209_.wvu.Rows" localSheetId="11" hidden="1">#REF!,#REF!,#REF!</definedName>
    <definedName name="Z_1A8C061B_2301_11D3_BFD1_000039E37209_.wvu.Rows" localSheetId="12" hidden="1">#REF!,#REF!,#REF!</definedName>
    <definedName name="Z_1A8C061B_2301_11D3_BFD1_000039E37209_.wvu.Rows" localSheetId="17" hidden="1">#REF!,#REF!,#REF!</definedName>
    <definedName name="Z_1A8C061B_2301_11D3_BFD1_000039E37209_.wvu.Rows" hidden="1">'[259]IDA-tab7'!$A$10:$IV$11,'[259]IDA-tab7'!$A$14:$IV$14,'[259]IDA-tab7'!$A$18:$IV$18</definedName>
    <definedName name="Z_1A8C061C_2301_11D3_BFD1_000039E37209_.wvu.Cols" localSheetId="8" hidden="1">#REF!,#REF!,#REF!</definedName>
    <definedName name="Z_1A8C061C_2301_11D3_BFD1_000039E37209_.wvu.Cols" localSheetId="9" hidden="1">#REF!,#REF!,#REF!</definedName>
    <definedName name="Z_1A8C061C_2301_11D3_BFD1_000039E37209_.wvu.Cols" localSheetId="10" hidden="1">#REF!,#REF!,#REF!</definedName>
    <definedName name="Z_1A8C061C_2301_11D3_BFD1_000039E37209_.wvu.Cols" localSheetId="11" hidden="1">#REF!,#REF!,#REF!</definedName>
    <definedName name="Z_1A8C061C_2301_11D3_BFD1_000039E37209_.wvu.Cols" localSheetId="12" hidden="1">#REF!,#REF!,#REF!</definedName>
    <definedName name="Z_1A8C061C_2301_11D3_BFD1_000039E37209_.wvu.Cols" localSheetId="17" hidden="1">#REF!,#REF!,#REF!</definedName>
    <definedName name="Z_1A8C061C_2301_11D3_BFD1_000039E37209_.wvu.Cols" hidden="1">'[259]IDA-tab7'!$K$1:$T$65536,'[259]IDA-tab7'!$V$1:$AE$65536,'[259]IDA-tab7'!$AG$1:$AP$65536</definedName>
    <definedName name="Z_1A8C061C_2301_11D3_BFD1_000039E37209_.wvu.Rows" localSheetId="8" hidden="1">#REF!,#REF!,#REF!</definedName>
    <definedName name="Z_1A8C061C_2301_11D3_BFD1_000039E37209_.wvu.Rows" localSheetId="9" hidden="1">#REF!,#REF!,#REF!</definedName>
    <definedName name="Z_1A8C061C_2301_11D3_BFD1_000039E37209_.wvu.Rows" localSheetId="10" hidden="1">#REF!,#REF!,#REF!</definedName>
    <definedName name="Z_1A8C061C_2301_11D3_BFD1_000039E37209_.wvu.Rows" localSheetId="11" hidden="1">#REF!,#REF!,#REF!</definedName>
    <definedName name="Z_1A8C061C_2301_11D3_BFD1_000039E37209_.wvu.Rows" localSheetId="12" hidden="1">#REF!,#REF!,#REF!</definedName>
    <definedName name="Z_1A8C061C_2301_11D3_BFD1_000039E37209_.wvu.Rows" localSheetId="17" hidden="1">#REF!,#REF!,#REF!</definedName>
    <definedName name="Z_1A8C061C_2301_11D3_BFD1_000039E37209_.wvu.Rows" hidden="1">'[259]IDA-tab7'!$A$10:$IV$11,'[259]IDA-tab7'!$A$14:$IV$14,'[259]IDA-tab7'!$A$18:$IV$18</definedName>
    <definedName name="Z_1A8C061E_2301_11D3_BFD1_000039E37209_.wvu.Cols" localSheetId="8" hidden="1">#REF!,#REF!,#REF!</definedName>
    <definedName name="Z_1A8C061E_2301_11D3_BFD1_000039E37209_.wvu.Cols" localSheetId="9" hidden="1">#REF!,#REF!,#REF!</definedName>
    <definedName name="Z_1A8C061E_2301_11D3_BFD1_000039E37209_.wvu.Cols" localSheetId="10" hidden="1">#REF!,#REF!,#REF!</definedName>
    <definedName name="Z_1A8C061E_2301_11D3_BFD1_000039E37209_.wvu.Cols" localSheetId="11" hidden="1">#REF!,#REF!,#REF!</definedName>
    <definedName name="Z_1A8C061E_2301_11D3_BFD1_000039E37209_.wvu.Cols" localSheetId="12" hidden="1">#REF!,#REF!,#REF!</definedName>
    <definedName name="Z_1A8C061E_2301_11D3_BFD1_000039E37209_.wvu.Cols" localSheetId="17" hidden="1">#REF!,#REF!,#REF!</definedName>
    <definedName name="Z_1A8C061E_2301_11D3_BFD1_000039E37209_.wvu.Cols" hidden="1">'[259]IDA-tab7'!$K$1:$T$65536,'[259]IDA-tab7'!$V$1:$AE$65536,'[259]IDA-tab7'!$AG$1:$AP$65536</definedName>
    <definedName name="Z_1A8C061E_2301_11D3_BFD1_000039E37209_.wvu.Rows" localSheetId="8" hidden="1">#REF!,#REF!,#REF!</definedName>
    <definedName name="Z_1A8C061E_2301_11D3_BFD1_000039E37209_.wvu.Rows" localSheetId="9" hidden="1">#REF!,#REF!,#REF!</definedName>
    <definedName name="Z_1A8C061E_2301_11D3_BFD1_000039E37209_.wvu.Rows" localSheetId="10" hidden="1">#REF!,#REF!,#REF!</definedName>
    <definedName name="Z_1A8C061E_2301_11D3_BFD1_000039E37209_.wvu.Rows" localSheetId="11" hidden="1">#REF!,#REF!,#REF!</definedName>
    <definedName name="Z_1A8C061E_2301_11D3_BFD1_000039E37209_.wvu.Rows" localSheetId="12" hidden="1">#REF!,#REF!,#REF!</definedName>
    <definedName name="Z_1A8C061E_2301_11D3_BFD1_000039E37209_.wvu.Rows" localSheetId="17" hidden="1">#REF!,#REF!,#REF!</definedName>
    <definedName name="Z_1A8C061E_2301_11D3_BFD1_000039E37209_.wvu.Rows" hidden="1">'[259]IDA-tab7'!$A$10:$IV$11,'[259]IDA-tab7'!$A$14:$IV$14,'[259]IDA-tab7'!$A$18:$IV$18</definedName>
    <definedName name="Z_1A8C061F_2301_11D3_BFD1_000039E37209_.wvu.Cols" localSheetId="8" hidden="1">#REF!,#REF!,#REF!</definedName>
    <definedName name="Z_1A8C061F_2301_11D3_BFD1_000039E37209_.wvu.Cols" localSheetId="9" hidden="1">#REF!,#REF!,#REF!</definedName>
    <definedName name="Z_1A8C061F_2301_11D3_BFD1_000039E37209_.wvu.Cols" localSheetId="10" hidden="1">#REF!,#REF!,#REF!</definedName>
    <definedName name="Z_1A8C061F_2301_11D3_BFD1_000039E37209_.wvu.Cols" localSheetId="11" hidden="1">#REF!,#REF!,#REF!</definedName>
    <definedName name="Z_1A8C061F_2301_11D3_BFD1_000039E37209_.wvu.Cols" localSheetId="12" hidden="1">#REF!,#REF!,#REF!</definedName>
    <definedName name="Z_1A8C061F_2301_11D3_BFD1_000039E37209_.wvu.Cols" localSheetId="17" hidden="1">#REF!,#REF!,#REF!</definedName>
    <definedName name="Z_1A8C061F_2301_11D3_BFD1_000039E37209_.wvu.Cols" hidden="1">'[259]IDA-tab7'!$K$1:$T$65536,'[259]IDA-tab7'!$V$1:$AE$65536,'[259]IDA-tab7'!$AG$1:$AP$65536</definedName>
    <definedName name="Z_1A8C061F_2301_11D3_BFD1_000039E37209_.wvu.Rows" localSheetId="8" hidden="1">#REF!,#REF!,#REF!</definedName>
    <definedName name="Z_1A8C061F_2301_11D3_BFD1_000039E37209_.wvu.Rows" localSheetId="9" hidden="1">#REF!,#REF!,#REF!</definedName>
    <definedName name="Z_1A8C061F_2301_11D3_BFD1_000039E37209_.wvu.Rows" localSheetId="10" hidden="1">#REF!,#REF!,#REF!</definedName>
    <definedName name="Z_1A8C061F_2301_11D3_BFD1_000039E37209_.wvu.Rows" localSheetId="11" hidden="1">#REF!,#REF!,#REF!</definedName>
    <definedName name="Z_1A8C061F_2301_11D3_BFD1_000039E37209_.wvu.Rows" localSheetId="12" hidden="1">#REF!,#REF!,#REF!</definedName>
    <definedName name="Z_1A8C061F_2301_11D3_BFD1_000039E37209_.wvu.Rows" localSheetId="17" hidden="1">#REF!,#REF!,#REF!</definedName>
    <definedName name="Z_1A8C061F_2301_11D3_BFD1_000039E37209_.wvu.Rows" hidden="1">'[259]IDA-tab7'!$A$10:$IV$11,'[259]IDA-tab7'!$A$14:$IV$14,'[259]IDA-tab7'!$A$18:$IV$18</definedName>
    <definedName name="Z_1F4C2007_FFA7_11D1_98B6_00C04FC96ABD_.wvu.Rows" localSheetId="8" hidden="1">#REF!,#REF!,#REF!,#REF!,#REF!,#REF!</definedName>
    <definedName name="Z_1F4C2007_FFA7_11D1_98B6_00C04FC96ABD_.wvu.Rows" localSheetId="9" hidden="1">#REF!,#REF!,#REF!,#REF!,#REF!,#REF!</definedName>
    <definedName name="Z_1F4C2007_FFA7_11D1_98B6_00C04FC96ABD_.wvu.Rows" localSheetId="10" hidden="1">#REF!,#REF!,#REF!,#REF!,#REF!,#REF!</definedName>
    <definedName name="Z_1F4C2007_FFA7_11D1_98B6_00C04FC96ABD_.wvu.Rows" localSheetId="11" hidden="1">#REF!,#REF!,#REF!,#REF!,#REF!,#REF!</definedName>
    <definedName name="Z_1F4C2007_FFA7_11D1_98B6_00C04FC96ABD_.wvu.Rows" localSheetId="12" hidden="1">#REF!,#REF!,#REF!,#REF!,#REF!,#REF!</definedName>
    <definedName name="Z_1F4C2007_FFA7_11D1_98B6_00C04FC96ABD_.wvu.Rows" localSheetId="17" hidden="1">#REF!,#REF!,#REF!,#REF!,#REF!,#REF!</definedName>
    <definedName name="Z_1F4C2007_FFA7_11D1_98B6_00C04FC96ABD_.wvu.Rows" hidden="1">[155]BOP!$A$36:$IV$36,[155]BOP!$A$44:$IV$44,[155]BOP!$A$59:$IV$59,[155]BOP!#REF!,[155]BOP!#REF!,[155]BOP!$A$81:$IV$88</definedName>
    <definedName name="Z_1F4C2008_FFA7_11D1_98B6_00C04FC96ABD_.wvu.Rows" localSheetId="8" hidden="1">#REF!,#REF!,#REF!,#REF!,#REF!,#REF!</definedName>
    <definedName name="Z_1F4C2008_FFA7_11D1_98B6_00C04FC96ABD_.wvu.Rows" localSheetId="9" hidden="1">#REF!,#REF!,#REF!,#REF!,#REF!,#REF!</definedName>
    <definedName name="Z_1F4C2008_FFA7_11D1_98B6_00C04FC96ABD_.wvu.Rows" localSheetId="10" hidden="1">#REF!,#REF!,#REF!,#REF!,#REF!,#REF!</definedName>
    <definedName name="Z_1F4C2008_FFA7_11D1_98B6_00C04FC96ABD_.wvu.Rows" localSheetId="11" hidden="1">#REF!,#REF!,#REF!,#REF!,#REF!,#REF!</definedName>
    <definedName name="Z_1F4C2008_FFA7_11D1_98B6_00C04FC96ABD_.wvu.Rows" localSheetId="12" hidden="1">#REF!,#REF!,#REF!,#REF!,#REF!,#REF!</definedName>
    <definedName name="Z_1F4C2008_FFA7_11D1_98B6_00C04FC96ABD_.wvu.Rows" localSheetId="17" hidden="1">#REF!,#REF!,#REF!,#REF!,#REF!,#REF!</definedName>
    <definedName name="Z_1F4C2008_FFA7_11D1_98B6_00C04FC96ABD_.wvu.Rows" hidden="1">[155]BOP!$A$36:$IV$36,[155]BOP!$A$44:$IV$44,[155]BOP!$A$59:$IV$59,[155]BOP!#REF!,[155]BOP!#REF!,[155]BOP!$A$81:$IV$88</definedName>
    <definedName name="Z_1F4C2009_FFA7_11D1_98B6_00C04FC96ABD_.wvu.Rows" localSheetId="8" hidden="1">#REF!,#REF!,#REF!,#REF!,#REF!,#REF!</definedName>
    <definedName name="Z_1F4C2009_FFA7_11D1_98B6_00C04FC96ABD_.wvu.Rows" localSheetId="9" hidden="1">#REF!,#REF!,#REF!,#REF!,#REF!,#REF!</definedName>
    <definedName name="Z_1F4C2009_FFA7_11D1_98B6_00C04FC96ABD_.wvu.Rows" localSheetId="10" hidden="1">#REF!,#REF!,#REF!,#REF!,#REF!,#REF!</definedName>
    <definedName name="Z_1F4C2009_FFA7_11D1_98B6_00C04FC96ABD_.wvu.Rows" localSheetId="11" hidden="1">#REF!,#REF!,#REF!,#REF!,#REF!,#REF!</definedName>
    <definedName name="Z_1F4C2009_FFA7_11D1_98B6_00C04FC96ABD_.wvu.Rows" localSheetId="12" hidden="1">#REF!,#REF!,#REF!,#REF!,#REF!,#REF!</definedName>
    <definedName name="Z_1F4C2009_FFA7_11D1_98B6_00C04FC96ABD_.wvu.Rows" localSheetId="17" hidden="1">#REF!,#REF!,#REF!,#REF!,#REF!,#REF!</definedName>
    <definedName name="Z_1F4C2009_FFA7_11D1_98B6_00C04FC96ABD_.wvu.Rows" hidden="1">[155]BOP!$A$36:$IV$36,[155]BOP!$A$44:$IV$44,[155]BOP!$A$59:$IV$59,[155]BOP!#REF!,[155]BOP!#REF!,[155]BOP!$A$81:$IV$88</definedName>
    <definedName name="Z_1F4C200A_FFA7_11D1_98B6_00C04FC96ABD_.wvu.Rows" localSheetId="8" hidden="1">#REF!,#REF!,#REF!,#REF!,#REF!,#REF!</definedName>
    <definedName name="Z_1F4C200A_FFA7_11D1_98B6_00C04FC96ABD_.wvu.Rows" localSheetId="9" hidden="1">#REF!,#REF!,#REF!,#REF!,#REF!,#REF!</definedName>
    <definedName name="Z_1F4C200A_FFA7_11D1_98B6_00C04FC96ABD_.wvu.Rows" localSheetId="10" hidden="1">#REF!,#REF!,#REF!,#REF!,#REF!,#REF!</definedName>
    <definedName name="Z_1F4C200A_FFA7_11D1_98B6_00C04FC96ABD_.wvu.Rows" localSheetId="11" hidden="1">#REF!,#REF!,#REF!,#REF!,#REF!,#REF!</definedName>
    <definedName name="Z_1F4C200A_FFA7_11D1_98B6_00C04FC96ABD_.wvu.Rows" localSheetId="12" hidden="1">#REF!,#REF!,#REF!,#REF!,#REF!,#REF!</definedName>
    <definedName name="Z_1F4C200A_FFA7_11D1_98B6_00C04FC96ABD_.wvu.Rows" localSheetId="17" hidden="1">#REF!,#REF!,#REF!,#REF!,#REF!,#REF!</definedName>
    <definedName name="Z_1F4C200A_FFA7_11D1_98B6_00C04FC96ABD_.wvu.Rows" hidden="1">[155]BOP!$A$36:$IV$36,[155]BOP!$A$44:$IV$44,[155]BOP!$A$59:$IV$59,[155]BOP!#REF!,[155]BOP!#REF!,[155]BOP!$A$81:$IV$88</definedName>
    <definedName name="Z_1F4C200B_FFA7_11D1_98B6_00C04FC96ABD_.wvu.Rows" localSheetId="8" hidden="1">#REF!,#REF!,#REF!,#REF!,#REF!,#REF!,#REF!,#REF!</definedName>
    <definedName name="Z_1F4C200B_FFA7_11D1_98B6_00C04FC96ABD_.wvu.Rows" localSheetId="9" hidden="1">#REF!,#REF!,#REF!,#REF!,#REF!,#REF!,#REF!,#REF!</definedName>
    <definedName name="Z_1F4C200B_FFA7_11D1_98B6_00C04FC96ABD_.wvu.Rows" localSheetId="10" hidden="1">#REF!,#REF!,#REF!,#REF!,#REF!,#REF!,#REF!,#REF!</definedName>
    <definedName name="Z_1F4C200B_FFA7_11D1_98B6_00C04FC96ABD_.wvu.Rows" localSheetId="11" hidden="1">#REF!,#REF!,#REF!,#REF!,#REF!,#REF!,#REF!,#REF!</definedName>
    <definedName name="Z_1F4C200B_FFA7_11D1_98B6_00C04FC96ABD_.wvu.Rows" localSheetId="12" hidden="1">#REF!,#REF!,#REF!,#REF!,#REF!,#REF!,#REF!,#REF!</definedName>
    <definedName name="Z_1F4C200B_FFA7_11D1_98B6_00C04FC96ABD_.wvu.Rows" localSheetId="17" hidden="1">#REF!,#REF!,#REF!,#REF!,#REF!,#REF!,#REF!,#REF!</definedName>
    <definedName name="Z_1F4C200B_FFA7_11D1_98B6_00C04FC96ABD_.wvu.Rows" hidden="1">[155]BOP!$A$36:$IV$36,[155]BOP!$A$44:$IV$44,[155]BOP!$A$59:$IV$59,[155]BOP!#REF!,[155]BOP!#REF!,[155]BOP!$A$79:$IV$79,[155]BOP!$A$81:$IV$88,[155]BOP!#REF!</definedName>
    <definedName name="Z_1F4C200C_FFA7_11D1_98B6_00C04FC96ABD_.wvu.Rows" localSheetId="8" hidden="1">#REF!,#REF!,#REF!,#REF!,#REF!,#REF!,#REF!</definedName>
    <definedName name="Z_1F4C200C_FFA7_11D1_98B6_00C04FC96ABD_.wvu.Rows" localSheetId="9" hidden="1">#REF!,#REF!,#REF!,#REF!,#REF!,#REF!,#REF!</definedName>
    <definedName name="Z_1F4C200C_FFA7_11D1_98B6_00C04FC96ABD_.wvu.Rows" localSheetId="10" hidden="1">#REF!,#REF!,#REF!,#REF!,#REF!,#REF!,#REF!</definedName>
    <definedName name="Z_1F4C200C_FFA7_11D1_98B6_00C04FC96ABD_.wvu.Rows" localSheetId="11" hidden="1">#REF!,#REF!,#REF!,#REF!,#REF!,#REF!,#REF!</definedName>
    <definedName name="Z_1F4C200C_FFA7_11D1_98B6_00C04FC96ABD_.wvu.Rows" localSheetId="12" hidden="1">#REF!,#REF!,#REF!,#REF!,#REF!,#REF!,#REF!</definedName>
    <definedName name="Z_1F4C200C_FFA7_11D1_98B6_00C04FC96ABD_.wvu.Rows" localSheetId="17" hidden="1">#REF!,#REF!,#REF!,#REF!,#REF!,#REF!,#REF!</definedName>
    <definedName name="Z_1F4C200C_FFA7_11D1_98B6_00C04FC96ABD_.wvu.Rows" hidden="1">[155]BOP!$A$36:$IV$36,[155]BOP!$A$44:$IV$44,[155]BOP!$A$59:$IV$59,[155]BOP!#REF!,[155]BOP!#REF!,[155]BOP!$A$79:$IV$79,[155]BOP!$A$81:$IV$88</definedName>
    <definedName name="Z_1F4C200D_FFA7_11D1_98B6_00C04FC96ABD_.wvu.Rows" localSheetId="8" hidden="1">#REF!,#REF!,#REF!,#REF!,#REF!,#REF!,#REF!</definedName>
    <definedName name="Z_1F4C200D_FFA7_11D1_98B6_00C04FC96ABD_.wvu.Rows" localSheetId="9" hidden="1">#REF!,#REF!,#REF!,#REF!,#REF!,#REF!,#REF!</definedName>
    <definedName name="Z_1F4C200D_FFA7_11D1_98B6_00C04FC96ABD_.wvu.Rows" localSheetId="10" hidden="1">#REF!,#REF!,#REF!,#REF!,#REF!,#REF!,#REF!</definedName>
    <definedName name="Z_1F4C200D_FFA7_11D1_98B6_00C04FC96ABD_.wvu.Rows" localSheetId="11" hidden="1">#REF!,#REF!,#REF!,#REF!,#REF!,#REF!,#REF!</definedName>
    <definedName name="Z_1F4C200D_FFA7_11D1_98B6_00C04FC96ABD_.wvu.Rows" localSheetId="12" hidden="1">#REF!,#REF!,#REF!,#REF!,#REF!,#REF!,#REF!</definedName>
    <definedName name="Z_1F4C200D_FFA7_11D1_98B6_00C04FC96ABD_.wvu.Rows" localSheetId="17" hidden="1">#REF!,#REF!,#REF!,#REF!,#REF!,#REF!,#REF!</definedName>
    <definedName name="Z_1F4C200D_FFA7_11D1_98B6_00C04FC96ABD_.wvu.Rows" hidden="1">[155]BOP!$A$36:$IV$36,[155]BOP!$A$44:$IV$44,[155]BOP!$A$59:$IV$59,[155]BOP!#REF!,[155]BOP!#REF!,[155]BOP!$A$79:$IV$79,[155]BOP!#REF!</definedName>
    <definedName name="Z_1F4C200E_FFA7_11D1_98B6_00C04FC96ABD_.wvu.Rows" localSheetId="8" hidden="1">#REF!,#REF!,#REF!,#REF!,#REF!,#REF!,#REF!,#REF!</definedName>
    <definedName name="Z_1F4C200E_FFA7_11D1_98B6_00C04FC96ABD_.wvu.Rows" localSheetId="9" hidden="1">#REF!,#REF!,#REF!,#REF!,#REF!,#REF!,#REF!,#REF!</definedName>
    <definedName name="Z_1F4C200E_FFA7_11D1_98B6_00C04FC96ABD_.wvu.Rows" localSheetId="10" hidden="1">#REF!,#REF!,#REF!,#REF!,#REF!,#REF!,#REF!,#REF!</definedName>
    <definedName name="Z_1F4C200E_FFA7_11D1_98B6_00C04FC96ABD_.wvu.Rows" localSheetId="11" hidden="1">#REF!,#REF!,#REF!,#REF!,#REF!,#REF!,#REF!,#REF!</definedName>
    <definedName name="Z_1F4C200E_FFA7_11D1_98B6_00C04FC96ABD_.wvu.Rows" localSheetId="12" hidden="1">#REF!,#REF!,#REF!,#REF!,#REF!,#REF!,#REF!,#REF!</definedName>
    <definedName name="Z_1F4C200E_FFA7_11D1_98B6_00C04FC96ABD_.wvu.Rows" localSheetId="17" hidden="1">#REF!,#REF!,#REF!,#REF!,#REF!,#REF!,#REF!,#REF!</definedName>
    <definedName name="Z_1F4C200E_FFA7_11D1_98B6_00C04FC96ABD_.wvu.Rows" hidden="1">[155]BOP!$A$36:$IV$36,[155]BOP!$A$44:$IV$44,[155]BOP!$A$59:$IV$59,[155]BOP!#REF!,[155]BOP!#REF!,[155]BOP!$A$79:$IV$79,[155]BOP!$A$81:$IV$88,[155]BOP!#REF!</definedName>
    <definedName name="Z_1F4C200F_FFA7_11D1_98B6_00C04FC96ABD_.wvu.Rows" localSheetId="8" hidden="1">#REF!,#REF!,#REF!,#REF!,#REF!,#REF!,#REF!,#REF!</definedName>
    <definedName name="Z_1F4C200F_FFA7_11D1_98B6_00C04FC96ABD_.wvu.Rows" localSheetId="9" hidden="1">#REF!,#REF!,#REF!,#REF!,#REF!,#REF!,#REF!,#REF!</definedName>
    <definedName name="Z_1F4C200F_FFA7_11D1_98B6_00C04FC96ABD_.wvu.Rows" localSheetId="10" hidden="1">#REF!,#REF!,#REF!,#REF!,#REF!,#REF!,#REF!,#REF!</definedName>
    <definedName name="Z_1F4C200F_FFA7_11D1_98B6_00C04FC96ABD_.wvu.Rows" localSheetId="11" hidden="1">#REF!,#REF!,#REF!,#REF!,#REF!,#REF!,#REF!,#REF!</definedName>
    <definedName name="Z_1F4C200F_FFA7_11D1_98B6_00C04FC96ABD_.wvu.Rows" localSheetId="12" hidden="1">#REF!,#REF!,#REF!,#REF!,#REF!,#REF!,#REF!,#REF!</definedName>
    <definedName name="Z_1F4C200F_FFA7_11D1_98B6_00C04FC96ABD_.wvu.Rows" localSheetId="17" hidden="1">#REF!,#REF!,#REF!,#REF!,#REF!,#REF!,#REF!,#REF!</definedName>
    <definedName name="Z_1F4C200F_FFA7_11D1_98B6_00C04FC96ABD_.wvu.Rows" hidden="1">[155]BOP!$A$36:$IV$36,[155]BOP!$A$44:$IV$44,[155]BOP!$A$59:$IV$59,[155]BOP!#REF!,[155]BOP!#REF!,[155]BOP!$A$79:$IV$79,[155]BOP!$A$81:$IV$88,[155]BOP!#REF!</definedName>
    <definedName name="Z_1F4C2010_FFA7_11D1_98B6_00C04FC96ABD_.wvu.Rows" localSheetId="8" hidden="1">#REF!,#REF!,#REF!,#REF!,#REF!,#REF!,#REF!,#REF!</definedName>
    <definedName name="Z_1F4C2010_FFA7_11D1_98B6_00C04FC96ABD_.wvu.Rows" localSheetId="9" hidden="1">#REF!,#REF!,#REF!,#REF!,#REF!,#REF!,#REF!,#REF!</definedName>
    <definedName name="Z_1F4C2010_FFA7_11D1_98B6_00C04FC96ABD_.wvu.Rows" localSheetId="10" hidden="1">#REF!,#REF!,#REF!,#REF!,#REF!,#REF!,#REF!,#REF!</definedName>
    <definedName name="Z_1F4C2010_FFA7_11D1_98B6_00C04FC96ABD_.wvu.Rows" localSheetId="11" hidden="1">#REF!,#REF!,#REF!,#REF!,#REF!,#REF!,#REF!,#REF!</definedName>
    <definedName name="Z_1F4C2010_FFA7_11D1_98B6_00C04FC96ABD_.wvu.Rows" localSheetId="12" hidden="1">#REF!,#REF!,#REF!,#REF!,#REF!,#REF!,#REF!,#REF!</definedName>
    <definedName name="Z_1F4C2010_FFA7_11D1_98B6_00C04FC96ABD_.wvu.Rows" localSheetId="17" hidden="1">#REF!,#REF!,#REF!,#REF!,#REF!,#REF!,#REF!,#REF!</definedName>
    <definedName name="Z_1F4C2010_FFA7_11D1_98B6_00C04FC96ABD_.wvu.Rows" hidden="1">[155]BOP!$A$36:$IV$36,[155]BOP!$A$44:$IV$44,[155]BOP!$A$59:$IV$59,[155]BOP!#REF!,[155]BOP!#REF!,[155]BOP!$A$79:$IV$79,[155]BOP!$A$81:$IV$88,[155]BOP!#REF!</definedName>
    <definedName name="Z_1F4C2012_FFA7_11D1_98B6_00C04FC96ABD_.wvu.Rows" localSheetId="8" hidden="1">#REF!,#REF!,#REF!,#REF!,#REF!,#REF!,#REF!,#REF!,#REF!</definedName>
    <definedName name="Z_1F4C2012_FFA7_11D1_98B6_00C04FC96ABD_.wvu.Rows" localSheetId="9" hidden="1">#REF!,#REF!,#REF!,#REF!,#REF!,#REF!,#REF!,#REF!,#REF!</definedName>
    <definedName name="Z_1F4C2012_FFA7_11D1_98B6_00C04FC96ABD_.wvu.Rows" localSheetId="10" hidden="1">#REF!,#REF!,#REF!,#REF!,#REF!,#REF!,#REF!,#REF!,#REF!</definedName>
    <definedName name="Z_1F4C2012_FFA7_11D1_98B6_00C04FC96ABD_.wvu.Rows" localSheetId="11" hidden="1">#REF!,#REF!,#REF!,#REF!,#REF!,#REF!,#REF!,#REF!,#REF!</definedName>
    <definedName name="Z_1F4C2012_FFA7_11D1_98B6_00C04FC96ABD_.wvu.Rows" localSheetId="12" hidden="1">#REF!,#REF!,#REF!,#REF!,#REF!,#REF!,#REF!,#REF!,#REF!</definedName>
    <definedName name="Z_1F4C2012_FFA7_11D1_98B6_00C04FC96ABD_.wvu.Rows" localSheetId="17" hidden="1">#REF!,#REF!,#REF!,#REF!,#REF!,#REF!,#REF!,#REF!,#REF!</definedName>
    <definedName name="Z_1F4C2012_FFA7_11D1_98B6_00C04FC96ABD_.wvu.Rows" hidden="1">[155]BOP!$A$36:$IV$36,[155]BOP!$A$44:$IV$44,[155]BOP!$A$59:$IV$59,[155]BOP!#REF!,[155]BOP!#REF!,[155]BOP!$A$79:$IV$79,[155]BOP!$A$81:$IV$88,[155]BOP!#REF!,[155]BOP!#REF!</definedName>
    <definedName name="Z_1F4C2013_FFA7_11D1_98B6_00C04FC96ABD_.wvu.Rows" localSheetId="8" hidden="1">#REF!,#REF!,#REF!,#REF!,#REF!,#REF!,#REF!,#REF!,#REF!</definedName>
    <definedName name="Z_1F4C2013_FFA7_11D1_98B6_00C04FC96ABD_.wvu.Rows" localSheetId="9" hidden="1">#REF!,#REF!,#REF!,#REF!,#REF!,#REF!,#REF!,#REF!,#REF!</definedName>
    <definedName name="Z_1F4C2013_FFA7_11D1_98B6_00C04FC96ABD_.wvu.Rows" localSheetId="10" hidden="1">#REF!,#REF!,#REF!,#REF!,#REF!,#REF!,#REF!,#REF!,#REF!</definedName>
    <definedName name="Z_1F4C2013_FFA7_11D1_98B6_00C04FC96ABD_.wvu.Rows" localSheetId="11" hidden="1">#REF!,#REF!,#REF!,#REF!,#REF!,#REF!,#REF!,#REF!,#REF!</definedName>
    <definedName name="Z_1F4C2013_FFA7_11D1_98B6_00C04FC96ABD_.wvu.Rows" localSheetId="12" hidden="1">#REF!,#REF!,#REF!,#REF!,#REF!,#REF!,#REF!,#REF!,#REF!</definedName>
    <definedName name="Z_1F4C2013_FFA7_11D1_98B6_00C04FC96ABD_.wvu.Rows" localSheetId="17" hidden="1">#REF!,#REF!,#REF!,#REF!,#REF!,#REF!,#REF!,#REF!,#REF!</definedName>
    <definedName name="Z_1F4C2013_FFA7_11D1_98B6_00C04FC96ABD_.wvu.Rows" hidden="1">[155]BOP!$A$36:$IV$36,[155]BOP!$A$44:$IV$44,[155]BOP!$A$59:$IV$59,[155]BOP!#REF!,[155]BOP!#REF!,[155]BOP!$A$79:$IV$79,[155]BOP!$A$81:$IV$88,[155]BOP!#REF!,[155]BOP!#REF!</definedName>
    <definedName name="Z_1F4C2014_FFA7_11D1_98B6_00C04FC96ABD_.wvu.Rows" localSheetId="8" hidden="1">#REF!,#REF!,#REF!,#REF!,#REF!,#REF!</definedName>
    <definedName name="Z_1F4C2014_FFA7_11D1_98B6_00C04FC96ABD_.wvu.Rows" localSheetId="9" hidden="1">#REF!,#REF!,#REF!,#REF!,#REF!,#REF!</definedName>
    <definedName name="Z_1F4C2014_FFA7_11D1_98B6_00C04FC96ABD_.wvu.Rows" localSheetId="10" hidden="1">#REF!,#REF!,#REF!,#REF!,#REF!,#REF!</definedName>
    <definedName name="Z_1F4C2014_FFA7_11D1_98B6_00C04FC96ABD_.wvu.Rows" localSheetId="11" hidden="1">#REF!,#REF!,#REF!,#REF!,#REF!,#REF!</definedName>
    <definedName name="Z_1F4C2014_FFA7_11D1_98B6_00C04FC96ABD_.wvu.Rows" localSheetId="12" hidden="1">#REF!,#REF!,#REF!,#REF!,#REF!,#REF!</definedName>
    <definedName name="Z_1F4C2014_FFA7_11D1_98B6_00C04FC96ABD_.wvu.Rows" localSheetId="17" hidden="1">#REF!,#REF!,#REF!,#REF!,#REF!,#REF!</definedName>
    <definedName name="Z_1F4C2014_FFA7_11D1_98B6_00C04FC96ABD_.wvu.Rows" hidden="1">[155]BOP!$A$36:$IV$36,[155]BOP!$A$44:$IV$44,[155]BOP!$A$59:$IV$59,[155]BOP!#REF!,[155]BOP!#REF!,[155]BOP!$A$79:$IV$79</definedName>
    <definedName name="Z_315808AF_2093_11D2_BFD2_00A02466B458_.wvu.PrintArea" localSheetId="9" hidden="1">#REF!</definedName>
    <definedName name="Z_315808AF_2093_11D2_BFD2_00A02466B458_.wvu.PrintArea" localSheetId="10" hidden="1">#REF!</definedName>
    <definedName name="Z_315808AF_2093_11D2_BFD2_00A02466B458_.wvu.PrintArea" localSheetId="11" hidden="1">#REF!</definedName>
    <definedName name="Z_315808AF_2093_11D2_BFD2_00A02466B458_.wvu.PrintArea" localSheetId="12" hidden="1">#REF!</definedName>
    <definedName name="Z_315808AF_2093_11D2_BFD2_00A02466B458_.wvu.PrintArea" localSheetId="1" hidden="1">#REF!</definedName>
    <definedName name="Z_315808AF_2093_11D2_BFD2_00A02466B458_.wvu.PrintArea" localSheetId="0" hidden="1">#REF!</definedName>
    <definedName name="Z_315808AF_2093_11D2_BFD2_00A02466B458_.wvu.PrintArea" hidden="1">#REF!</definedName>
    <definedName name="Z_49B0A4B0_963B_11D1_BFD1_00A02466B680_.wvu.Rows" localSheetId="8" hidden="1">#REF!,#REF!,#REF!,#REF!,#REF!,#REF!</definedName>
    <definedName name="Z_49B0A4B0_963B_11D1_BFD1_00A02466B680_.wvu.Rows" localSheetId="9" hidden="1">#REF!,#REF!,#REF!,#REF!,#REF!,#REF!</definedName>
    <definedName name="Z_49B0A4B0_963B_11D1_BFD1_00A02466B680_.wvu.Rows" localSheetId="10" hidden="1">#REF!,#REF!,#REF!,#REF!,#REF!,#REF!</definedName>
    <definedName name="Z_49B0A4B0_963B_11D1_BFD1_00A02466B680_.wvu.Rows" localSheetId="11" hidden="1">#REF!,#REF!,#REF!,#REF!,#REF!,#REF!</definedName>
    <definedName name="Z_49B0A4B0_963B_11D1_BFD1_00A02466B680_.wvu.Rows" localSheetId="12" hidden="1">#REF!,#REF!,#REF!,#REF!,#REF!,#REF!</definedName>
    <definedName name="Z_49B0A4B0_963B_11D1_BFD1_00A02466B680_.wvu.Rows" localSheetId="17" hidden="1">#REF!,#REF!,#REF!,#REF!,#REF!,#REF!</definedName>
    <definedName name="Z_49B0A4B0_963B_11D1_BFD1_00A02466B680_.wvu.Rows" hidden="1">[155]BOP!$A$36:$IV$36,[155]BOP!$A$44:$IV$44,[155]BOP!$A$59:$IV$59,[155]BOP!#REF!,[155]BOP!#REF!,[155]BOP!$A$81:$IV$88</definedName>
    <definedName name="Z_49B0A4B1_963B_11D1_BFD1_00A02466B680_.wvu.Rows" localSheetId="8" hidden="1">#REF!,#REF!,#REF!,#REF!,#REF!,#REF!</definedName>
    <definedName name="Z_49B0A4B1_963B_11D1_BFD1_00A02466B680_.wvu.Rows" localSheetId="9" hidden="1">#REF!,#REF!,#REF!,#REF!,#REF!,#REF!</definedName>
    <definedName name="Z_49B0A4B1_963B_11D1_BFD1_00A02466B680_.wvu.Rows" localSheetId="10" hidden="1">#REF!,#REF!,#REF!,#REF!,#REF!,#REF!</definedName>
    <definedName name="Z_49B0A4B1_963B_11D1_BFD1_00A02466B680_.wvu.Rows" localSheetId="11" hidden="1">#REF!,#REF!,#REF!,#REF!,#REF!,#REF!</definedName>
    <definedName name="Z_49B0A4B1_963B_11D1_BFD1_00A02466B680_.wvu.Rows" localSheetId="12" hidden="1">#REF!,#REF!,#REF!,#REF!,#REF!,#REF!</definedName>
    <definedName name="Z_49B0A4B1_963B_11D1_BFD1_00A02466B680_.wvu.Rows" localSheetId="17" hidden="1">#REF!,#REF!,#REF!,#REF!,#REF!,#REF!</definedName>
    <definedName name="Z_49B0A4B1_963B_11D1_BFD1_00A02466B680_.wvu.Rows" hidden="1">[155]BOP!$A$36:$IV$36,[155]BOP!$A$44:$IV$44,[155]BOP!$A$59:$IV$59,[155]BOP!#REF!,[155]BOP!#REF!,[155]BOP!$A$81:$IV$88</definedName>
    <definedName name="Z_49B0A4B4_963B_11D1_BFD1_00A02466B680_.wvu.Rows" localSheetId="8" hidden="1">#REF!,#REF!,#REF!,#REF!,#REF!,#REF!,#REF!,#REF!</definedName>
    <definedName name="Z_49B0A4B4_963B_11D1_BFD1_00A02466B680_.wvu.Rows" localSheetId="9" hidden="1">#REF!,#REF!,#REF!,#REF!,#REF!,#REF!,#REF!,#REF!</definedName>
    <definedName name="Z_49B0A4B4_963B_11D1_BFD1_00A02466B680_.wvu.Rows" localSheetId="10" hidden="1">#REF!,#REF!,#REF!,#REF!,#REF!,#REF!,#REF!,#REF!</definedName>
    <definedName name="Z_49B0A4B4_963B_11D1_BFD1_00A02466B680_.wvu.Rows" localSheetId="11" hidden="1">#REF!,#REF!,#REF!,#REF!,#REF!,#REF!,#REF!,#REF!</definedName>
    <definedName name="Z_49B0A4B4_963B_11D1_BFD1_00A02466B680_.wvu.Rows" localSheetId="12" hidden="1">#REF!,#REF!,#REF!,#REF!,#REF!,#REF!,#REF!,#REF!</definedName>
    <definedName name="Z_49B0A4B4_963B_11D1_BFD1_00A02466B680_.wvu.Rows" localSheetId="17" hidden="1">#REF!,#REF!,#REF!,#REF!,#REF!,#REF!,#REF!,#REF!</definedName>
    <definedName name="Z_49B0A4B4_963B_11D1_BFD1_00A02466B680_.wvu.Rows" hidden="1">[155]BOP!$A$36:$IV$36,[155]BOP!$A$44:$IV$44,[155]BOP!$A$59:$IV$59,[155]BOP!#REF!,[155]BOP!#REF!,[155]BOP!$A$79:$IV$79,[155]BOP!$A$81:$IV$88,[155]BOP!#REF!</definedName>
    <definedName name="Z_49B0A4B5_963B_11D1_BFD1_00A02466B680_.wvu.Rows" localSheetId="8" hidden="1">#REF!,#REF!,#REF!,#REF!,#REF!,#REF!,#REF!</definedName>
    <definedName name="Z_49B0A4B5_963B_11D1_BFD1_00A02466B680_.wvu.Rows" localSheetId="9" hidden="1">#REF!,#REF!,#REF!,#REF!,#REF!,#REF!,#REF!</definedName>
    <definedName name="Z_49B0A4B5_963B_11D1_BFD1_00A02466B680_.wvu.Rows" localSheetId="10" hidden="1">#REF!,#REF!,#REF!,#REF!,#REF!,#REF!,#REF!</definedName>
    <definedName name="Z_49B0A4B5_963B_11D1_BFD1_00A02466B680_.wvu.Rows" localSheetId="11" hidden="1">#REF!,#REF!,#REF!,#REF!,#REF!,#REF!,#REF!</definedName>
    <definedName name="Z_49B0A4B5_963B_11D1_BFD1_00A02466B680_.wvu.Rows" localSheetId="12" hidden="1">#REF!,#REF!,#REF!,#REF!,#REF!,#REF!,#REF!</definedName>
    <definedName name="Z_49B0A4B5_963B_11D1_BFD1_00A02466B680_.wvu.Rows" localSheetId="17" hidden="1">#REF!,#REF!,#REF!,#REF!,#REF!,#REF!,#REF!</definedName>
    <definedName name="Z_49B0A4B5_963B_11D1_BFD1_00A02466B680_.wvu.Rows" hidden="1">[155]BOP!$A$36:$IV$36,[155]BOP!$A$44:$IV$44,[155]BOP!$A$59:$IV$59,[155]BOP!#REF!,[155]BOP!#REF!,[155]BOP!$A$79:$IV$79,[155]BOP!$A$81:$IV$88</definedName>
    <definedName name="Z_49B0A4B6_963B_11D1_BFD1_00A02466B680_.wvu.Rows" localSheetId="8" hidden="1">#REF!,#REF!,#REF!,#REF!,#REF!,#REF!,#REF!</definedName>
    <definedName name="Z_49B0A4B6_963B_11D1_BFD1_00A02466B680_.wvu.Rows" localSheetId="9" hidden="1">#REF!,#REF!,#REF!,#REF!,#REF!,#REF!,#REF!</definedName>
    <definedName name="Z_49B0A4B6_963B_11D1_BFD1_00A02466B680_.wvu.Rows" localSheetId="10" hidden="1">#REF!,#REF!,#REF!,#REF!,#REF!,#REF!,#REF!</definedName>
    <definedName name="Z_49B0A4B6_963B_11D1_BFD1_00A02466B680_.wvu.Rows" localSheetId="11" hidden="1">#REF!,#REF!,#REF!,#REF!,#REF!,#REF!,#REF!</definedName>
    <definedName name="Z_49B0A4B6_963B_11D1_BFD1_00A02466B680_.wvu.Rows" localSheetId="12" hidden="1">#REF!,#REF!,#REF!,#REF!,#REF!,#REF!,#REF!</definedName>
    <definedName name="Z_49B0A4B6_963B_11D1_BFD1_00A02466B680_.wvu.Rows" localSheetId="17" hidden="1">#REF!,#REF!,#REF!,#REF!,#REF!,#REF!,#REF!</definedName>
    <definedName name="Z_49B0A4B6_963B_11D1_BFD1_00A02466B680_.wvu.Rows" hidden="1">[155]BOP!$A$36:$IV$36,[155]BOP!$A$44:$IV$44,[155]BOP!$A$59:$IV$59,[155]BOP!#REF!,[155]BOP!#REF!,[155]BOP!$A$79:$IV$79,[155]BOP!#REF!</definedName>
    <definedName name="Z_49B0A4B7_963B_11D1_BFD1_00A02466B680_.wvu.Rows" localSheetId="8" hidden="1">#REF!,#REF!,#REF!,#REF!,#REF!,#REF!,#REF!,#REF!</definedName>
    <definedName name="Z_49B0A4B7_963B_11D1_BFD1_00A02466B680_.wvu.Rows" localSheetId="9" hidden="1">#REF!,#REF!,#REF!,#REF!,#REF!,#REF!,#REF!,#REF!</definedName>
    <definedName name="Z_49B0A4B7_963B_11D1_BFD1_00A02466B680_.wvu.Rows" localSheetId="10" hidden="1">#REF!,#REF!,#REF!,#REF!,#REF!,#REF!,#REF!,#REF!</definedName>
    <definedName name="Z_49B0A4B7_963B_11D1_BFD1_00A02466B680_.wvu.Rows" localSheetId="11" hidden="1">#REF!,#REF!,#REF!,#REF!,#REF!,#REF!,#REF!,#REF!</definedName>
    <definedName name="Z_49B0A4B7_963B_11D1_BFD1_00A02466B680_.wvu.Rows" localSheetId="12" hidden="1">#REF!,#REF!,#REF!,#REF!,#REF!,#REF!,#REF!,#REF!</definedName>
    <definedName name="Z_49B0A4B7_963B_11D1_BFD1_00A02466B680_.wvu.Rows" localSheetId="17" hidden="1">#REF!,#REF!,#REF!,#REF!,#REF!,#REF!,#REF!,#REF!</definedName>
    <definedName name="Z_49B0A4B7_963B_11D1_BFD1_00A02466B680_.wvu.Rows" hidden="1">[155]BOP!$A$36:$IV$36,[155]BOP!$A$44:$IV$44,[155]BOP!$A$59:$IV$59,[155]BOP!#REF!,[155]BOP!#REF!,[155]BOP!$A$79:$IV$79,[155]BOP!$A$81:$IV$88,[155]BOP!#REF!</definedName>
    <definedName name="Z_49B0A4B8_963B_11D1_BFD1_00A02466B680_.wvu.Rows" localSheetId="8" hidden="1">#REF!,#REF!,#REF!,#REF!,#REF!,#REF!,#REF!,#REF!</definedName>
    <definedName name="Z_49B0A4B8_963B_11D1_BFD1_00A02466B680_.wvu.Rows" localSheetId="9" hidden="1">#REF!,#REF!,#REF!,#REF!,#REF!,#REF!,#REF!,#REF!</definedName>
    <definedName name="Z_49B0A4B8_963B_11D1_BFD1_00A02466B680_.wvu.Rows" localSheetId="10" hidden="1">#REF!,#REF!,#REF!,#REF!,#REF!,#REF!,#REF!,#REF!</definedName>
    <definedName name="Z_49B0A4B8_963B_11D1_BFD1_00A02466B680_.wvu.Rows" localSheetId="11" hidden="1">#REF!,#REF!,#REF!,#REF!,#REF!,#REF!,#REF!,#REF!</definedName>
    <definedName name="Z_49B0A4B8_963B_11D1_BFD1_00A02466B680_.wvu.Rows" localSheetId="12" hidden="1">#REF!,#REF!,#REF!,#REF!,#REF!,#REF!,#REF!,#REF!</definedName>
    <definedName name="Z_49B0A4B8_963B_11D1_BFD1_00A02466B680_.wvu.Rows" localSheetId="17" hidden="1">#REF!,#REF!,#REF!,#REF!,#REF!,#REF!,#REF!,#REF!</definedName>
    <definedName name="Z_49B0A4B8_963B_11D1_BFD1_00A02466B680_.wvu.Rows" hidden="1">[155]BOP!$A$36:$IV$36,[155]BOP!$A$44:$IV$44,[155]BOP!$A$59:$IV$59,[155]BOP!#REF!,[155]BOP!#REF!,[155]BOP!$A$79:$IV$79,[155]BOP!$A$81:$IV$88,[155]BOP!#REF!</definedName>
    <definedName name="Z_49B0A4B9_963B_11D1_BFD1_00A02466B680_.wvu.Rows" localSheetId="8" hidden="1">#REF!,#REF!,#REF!,#REF!,#REF!,#REF!,#REF!,#REF!</definedName>
    <definedName name="Z_49B0A4B9_963B_11D1_BFD1_00A02466B680_.wvu.Rows" localSheetId="9" hidden="1">#REF!,#REF!,#REF!,#REF!,#REF!,#REF!,#REF!,#REF!</definedName>
    <definedName name="Z_49B0A4B9_963B_11D1_BFD1_00A02466B680_.wvu.Rows" localSheetId="10" hidden="1">#REF!,#REF!,#REF!,#REF!,#REF!,#REF!,#REF!,#REF!</definedName>
    <definedName name="Z_49B0A4B9_963B_11D1_BFD1_00A02466B680_.wvu.Rows" localSheetId="11" hidden="1">#REF!,#REF!,#REF!,#REF!,#REF!,#REF!,#REF!,#REF!</definedName>
    <definedName name="Z_49B0A4B9_963B_11D1_BFD1_00A02466B680_.wvu.Rows" localSheetId="12" hidden="1">#REF!,#REF!,#REF!,#REF!,#REF!,#REF!,#REF!,#REF!</definedName>
    <definedName name="Z_49B0A4B9_963B_11D1_BFD1_00A02466B680_.wvu.Rows" localSheetId="17" hidden="1">#REF!,#REF!,#REF!,#REF!,#REF!,#REF!,#REF!,#REF!</definedName>
    <definedName name="Z_49B0A4B9_963B_11D1_BFD1_00A02466B680_.wvu.Rows" hidden="1">[155]BOP!$A$36:$IV$36,[155]BOP!$A$44:$IV$44,[155]BOP!$A$59:$IV$59,[155]BOP!#REF!,[155]BOP!#REF!,[155]BOP!$A$79:$IV$79,[155]BOP!$A$81:$IV$88,[155]BOP!#REF!</definedName>
    <definedName name="Z_49B0A4BB_963B_11D1_BFD1_00A02466B680_.wvu.Rows" localSheetId="8" hidden="1">#REF!,#REF!,#REF!,#REF!,#REF!,#REF!,#REF!,#REF!,#REF!</definedName>
    <definedName name="Z_49B0A4BB_963B_11D1_BFD1_00A02466B680_.wvu.Rows" localSheetId="9" hidden="1">#REF!,#REF!,#REF!,#REF!,#REF!,#REF!,#REF!,#REF!,#REF!</definedName>
    <definedName name="Z_49B0A4BB_963B_11D1_BFD1_00A02466B680_.wvu.Rows" localSheetId="10" hidden="1">#REF!,#REF!,#REF!,#REF!,#REF!,#REF!,#REF!,#REF!,#REF!</definedName>
    <definedName name="Z_49B0A4BB_963B_11D1_BFD1_00A02466B680_.wvu.Rows" localSheetId="11" hidden="1">#REF!,#REF!,#REF!,#REF!,#REF!,#REF!,#REF!,#REF!,#REF!</definedName>
    <definedName name="Z_49B0A4BB_963B_11D1_BFD1_00A02466B680_.wvu.Rows" localSheetId="12" hidden="1">#REF!,#REF!,#REF!,#REF!,#REF!,#REF!,#REF!,#REF!,#REF!</definedName>
    <definedName name="Z_49B0A4BB_963B_11D1_BFD1_00A02466B680_.wvu.Rows" localSheetId="17" hidden="1">#REF!,#REF!,#REF!,#REF!,#REF!,#REF!,#REF!,#REF!,#REF!</definedName>
    <definedName name="Z_49B0A4BB_963B_11D1_BFD1_00A02466B680_.wvu.Rows" hidden="1">[155]BOP!$A$36:$IV$36,[155]BOP!$A$44:$IV$44,[155]BOP!$A$59:$IV$59,[155]BOP!#REF!,[155]BOP!#REF!,[155]BOP!$A$79:$IV$79,[155]BOP!$A$81:$IV$88,[155]BOP!#REF!,[155]BOP!#REF!</definedName>
    <definedName name="Z_49B0A4BC_963B_11D1_BFD1_00A02466B680_.wvu.Rows" localSheetId="8" hidden="1">#REF!,#REF!,#REF!,#REF!,#REF!,#REF!,#REF!,#REF!,#REF!</definedName>
    <definedName name="Z_49B0A4BC_963B_11D1_BFD1_00A02466B680_.wvu.Rows" localSheetId="9" hidden="1">#REF!,#REF!,#REF!,#REF!,#REF!,#REF!,#REF!,#REF!,#REF!</definedName>
    <definedName name="Z_49B0A4BC_963B_11D1_BFD1_00A02466B680_.wvu.Rows" localSheetId="10" hidden="1">#REF!,#REF!,#REF!,#REF!,#REF!,#REF!,#REF!,#REF!,#REF!</definedName>
    <definedName name="Z_49B0A4BC_963B_11D1_BFD1_00A02466B680_.wvu.Rows" localSheetId="11" hidden="1">#REF!,#REF!,#REF!,#REF!,#REF!,#REF!,#REF!,#REF!,#REF!</definedName>
    <definedName name="Z_49B0A4BC_963B_11D1_BFD1_00A02466B680_.wvu.Rows" localSheetId="12" hidden="1">#REF!,#REF!,#REF!,#REF!,#REF!,#REF!,#REF!,#REF!,#REF!</definedName>
    <definedName name="Z_49B0A4BC_963B_11D1_BFD1_00A02466B680_.wvu.Rows" localSheetId="17" hidden="1">#REF!,#REF!,#REF!,#REF!,#REF!,#REF!,#REF!,#REF!,#REF!</definedName>
    <definedName name="Z_49B0A4BC_963B_11D1_BFD1_00A02466B680_.wvu.Rows" hidden="1">[155]BOP!$A$36:$IV$36,[155]BOP!$A$44:$IV$44,[155]BOP!$A$59:$IV$59,[155]BOP!#REF!,[155]BOP!#REF!,[155]BOP!$A$79:$IV$79,[155]BOP!$A$81:$IV$88,[155]BOP!#REF!,[155]BOP!#REF!</definedName>
    <definedName name="Z_49B0A4BD_963B_11D1_BFD1_00A02466B680_.wvu.Rows" localSheetId="8" hidden="1">#REF!,#REF!,#REF!,#REF!,#REF!,#REF!</definedName>
    <definedName name="Z_49B0A4BD_963B_11D1_BFD1_00A02466B680_.wvu.Rows" localSheetId="9" hidden="1">#REF!,#REF!,#REF!,#REF!,#REF!,#REF!</definedName>
    <definedName name="Z_49B0A4BD_963B_11D1_BFD1_00A02466B680_.wvu.Rows" localSheetId="10" hidden="1">#REF!,#REF!,#REF!,#REF!,#REF!,#REF!</definedName>
    <definedName name="Z_49B0A4BD_963B_11D1_BFD1_00A02466B680_.wvu.Rows" localSheetId="11" hidden="1">#REF!,#REF!,#REF!,#REF!,#REF!,#REF!</definedName>
    <definedName name="Z_49B0A4BD_963B_11D1_BFD1_00A02466B680_.wvu.Rows" localSheetId="12" hidden="1">#REF!,#REF!,#REF!,#REF!,#REF!,#REF!</definedName>
    <definedName name="Z_49B0A4BD_963B_11D1_BFD1_00A02466B680_.wvu.Rows" localSheetId="17" hidden="1">#REF!,#REF!,#REF!,#REF!,#REF!,#REF!</definedName>
    <definedName name="Z_49B0A4BD_963B_11D1_BFD1_00A02466B680_.wvu.Rows" hidden="1">[155]BOP!$A$36:$IV$36,[155]BOP!$A$44:$IV$44,[155]BOP!$A$59:$IV$59,[155]BOP!#REF!,[155]BOP!#REF!,[155]BOP!$A$79:$IV$79</definedName>
    <definedName name="Z_5F3A46A2_1A22_4FA5_A3C5_1DEBD8BB3B53_.wvu.Cols" localSheetId="2" hidden="1">#REF!</definedName>
    <definedName name="Z_5F3A46A2_1A22_4FA5_A3C5_1DEBD8BB3B53_.wvu.Cols" localSheetId="8" hidden="1">#REF!</definedName>
    <definedName name="Z_5F3A46A2_1A22_4FA5_A3C5_1DEBD8BB3B53_.wvu.Cols" localSheetId="9" hidden="1">#REF!</definedName>
    <definedName name="Z_5F3A46A2_1A22_4FA5_A3C5_1DEBD8BB3B53_.wvu.Cols" localSheetId="10" hidden="1">#REF!</definedName>
    <definedName name="Z_5F3A46A2_1A22_4FA5_A3C5_1DEBD8BB3B53_.wvu.Cols" localSheetId="11" hidden="1">#REF!</definedName>
    <definedName name="Z_5F3A46A2_1A22_4FA5_A3C5_1DEBD8BB3B53_.wvu.Cols" localSheetId="12" hidden="1">#REF!</definedName>
    <definedName name="Z_5F3A46A2_1A22_4FA5_A3C5_1DEBD8BB3B53_.wvu.Cols" localSheetId="1" hidden="1">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2" hidden="1">#REF!</definedName>
    <definedName name="Z_5F3A46A2_1A22_4FA5_A3C5_1DEBD8BB3B53_.wvu.PrintArea" localSheetId="8" hidden="1">#REF!</definedName>
    <definedName name="Z_5F3A46A2_1A22_4FA5_A3C5_1DEBD8BB3B53_.wvu.PrintArea" localSheetId="9" hidden="1">#REF!</definedName>
    <definedName name="Z_5F3A46A2_1A22_4FA5_A3C5_1DEBD8BB3B53_.wvu.PrintArea" localSheetId="10" hidden="1">#REF!</definedName>
    <definedName name="Z_5F3A46A2_1A22_4FA5_A3C5_1DEBD8BB3B53_.wvu.PrintArea" localSheetId="11" hidden="1">#REF!</definedName>
    <definedName name="Z_5F3A46A2_1A22_4FA5_A3C5_1DEBD8BB3B53_.wvu.PrintArea" localSheetId="12" hidden="1">#REF!</definedName>
    <definedName name="Z_5F3A46A2_1A22_4FA5_A3C5_1DEBD8BB3B53_.wvu.PrintArea" localSheetId="1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2" hidden="1">#REF!</definedName>
    <definedName name="Z_5F3A46A2_1A22_4FA5_A3C5_1DEBD8BB3B53_.wvu.PrintTitles" localSheetId="8" hidden="1">#REF!</definedName>
    <definedName name="Z_5F3A46A2_1A22_4FA5_A3C5_1DEBD8BB3B53_.wvu.PrintTitles" localSheetId="9" hidden="1">#REF!</definedName>
    <definedName name="Z_5F3A46A2_1A22_4FA5_A3C5_1DEBD8BB3B53_.wvu.PrintTitles" localSheetId="10" hidden="1">#REF!</definedName>
    <definedName name="Z_5F3A46A2_1A22_4FA5_A3C5_1DEBD8BB3B53_.wvu.PrintTitles" localSheetId="11" hidden="1">#REF!</definedName>
    <definedName name="Z_5F3A46A2_1A22_4FA5_A3C5_1DEBD8BB3B53_.wvu.PrintTitles" localSheetId="12" hidden="1">#REF!</definedName>
    <definedName name="Z_5F3A46A2_1A22_4FA5_A3C5_1DEBD8BB3B53_.wvu.PrintTitles" localSheetId="1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2" hidden="1">#REF!</definedName>
    <definedName name="Z_5F3A46A2_1A22_4FA5_A3C5_1DEBD8BB3B53_.wvu.Rows" localSheetId="8" hidden="1">#REF!</definedName>
    <definedName name="Z_5F3A46A2_1A22_4FA5_A3C5_1DEBD8BB3B53_.wvu.Rows" localSheetId="9" hidden="1">#REF!</definedName>
    <definedName name="Z_5F3A46A2_1A22_4FA5_A3C5_1DEBD8BB3B53_.wvu.Rows" localSheetId="10" hidden="1">#REF!</definedName>
    <definedName name="Z_5F3A46A2_1A22_4FA5_A3C5_1DEBD8BB3B53_.wvu.Rows" localSheetId="11" hidden="1">#REF!</definedName>
    <definedName name="Z_5F3A46A2_1A22_4FA5_A3C5_1DEBD8BB3B53_.wvu.Rows" localSheetId="12" hidden="1">#REF!</definedName>
    <definedName name="Z_5F3A46A2_1A22_4FA5_A3C5_1DEBD8BB3B53_.wvu.Rows" localSheetId="1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65976840_70A2_11D2_BFD1_C1F7123CE332_.wvu.PrintTitles" localSheetId="8" hidden="1">#REF!,#REF!</definedName>
    <definedName name="Z_65976840_70A2_11D2_BFD1_C1F7123CE332_.wvu.PrintTitles" localSheetId="9" hidden="1">#REF!,#REF!</definedName>
    <definedName name="Z_65976840_70A2_11D2_BFD1_C1F7123CE332_.wvu.PrintTitles" localSheetId="10" hidden="1">#REF!,#REF!</definedName>
    <definedName name="Z_65976840_70A2_11D2_BFD1_C1F7123CE332_.wvu.PrintTitles" localSheetId="11" hidden="1">#REF!,#REF!</definedName>
    <definedName name="Z_65976840_70A2_11D2_BFD1_C1F7123CE332_.wvu.PrintTitles" localSheetId="12" hidden="1">#REF!,#REF!</definedName>
    <definedName name="Z_65976840_70A2_11D2_BFD1_C1F7123CE332_.wvu.PrintTitles" localSheetId="17" hidden="1">#REF!,#REF!</definedName>
    <definedName name="Z_65976840_70A2_11D2_BFD1_C1F7123CE332_.wvu.PrintTitles" hidden="1">[40]SUMMARY!$B$1:$D$65536,[40]SUMMARY!$A$3:$IV$5</definedName>
    <definedName name="Z_95224721_0485_11D4_BFD1_00508B5F4DA4_.wvu.Cols" localSheetId="2" hidden="1">#REF!</definedName>
    <definedName name="Z_95224721_0485_11D4_BFD1_00508B5F4DA4_.wvu.Cols" localSheetId="8" hidden="1">#REF!</definedName>
    <definedName name="Z_95224721_0485_11D4_BFD1_00508B5F4DA4_.wvu.Cols" localSheetId="9" hidden="1">#REF!</definedName>
    <definedName name="Z_95224721_0485_11D4_BFD1_00508B5F4DA4_.wvu.Cols" localSheetId="10" hidden="1">#REF!</definedName>
    <definedName name="Z_95224721_0485_11D4_BFD1_00508B5F4DA4_.wvu.Cols" localSheetId="11" hidden="1">#REF!</definedName>
    <definedName name="Z_95224721_0485_11D4_BFD1_00508B5F4DA4_.wvu.Cols" localSheetId="12" hidden="1">#REF!</definedName>
    <definedName name="Z_95224721_0485_11D4_BFD1_00508B5F4DA4_.wvu.Cols" localSheetId="1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8" hidden="1">#REF!,#REF!,#REF!,#REF!,#REF!,#REF!</definedName>
    <definedName name="Z_9E0C48F8_FFCC_11D1_98BA_00C04FC96ABD_.wvu.Rows" localSheetId="9" hidden="1">#REF!,#REF!,#REF!,#REF!,#REF!,#REF!</definedName>
    <definedName name="Z_9E0C48F8_FFCC_11D1_98BA_00C04FC96ABD_.wvu.Rows" localSheetId="10" hidden="1">#REF!,#REF!,#REF!,#REF!,#REF!,#REF!</definedName>
    <definedName name="Z_9E0C48F8_FFCC_11D1_98BA_00C04FC96ABD_.wvu.Rows" localSheetId="11" hidden="1">#REF!,#REF!,#REF!,#REF!,#REF!,#REF!</definedName>
    <definedName name="Z_9E0C48F8_FFCC_11D1_98BA_00C04FC96ABD_.wvu.Rows" localSheetId="12" hidden="1">#REF!,#REF!,#REF!,#REF!,#REF!,#REF!</definedName>
    <definedName name="Z_9E0C48F8_FFCC_11D1_98BA_00C04FC96ABD_.wvu.Rows" localSheetId="17" hidden="1">#REF!,#REF!,#REF!,#REF!,#REF!,#REF!</definedName>
    <definedName name="Z_9E0C48F8_FFCC_11D1_98BA_00C04FC96ABD_.wvu.Rows" hidden="1">[155]BOP!$A$36:$IV$36,[155]BOP!$A$44:$IV$44,[155]BOP!$A$59:$IV$59,[155]BOP!#REF!,[155]BOP!#REF!,[155]BOP!$A$81:$IV$88</definedName>
    <definedName name="Z_9E0C48F9_FFCC_11D1_98BA_00C04FC96ABD_.wvu.Rows" localSheetId="8" hidden="1">#REF!,#REF!,#REF!,#REF!,#REF!,#REF!</definedName>
    <definedName name="Z_9E0C48F9_FFCC_11D1_98BA_00C04FC96ABD_.wvu.Rows" localSheetId="9" hidden="1">#REF!,#REF!,#REF!,#REF!,#REF!,#REF!</definedName>
    <definedName name="Z_9E0C48F9_FFCC_11D1_98BA_00C04FC96ABD_.wvu.Rows" localSheetId="10" hidden="1">#REF!,#REF!,#REF!,#REF!,#REF!,#REF!</definedName>
    <definedName name="Z_9E0C48F9_FFCC_11D1_98BA_00C04FC96ABD_.wvu.Rows" localSheetId="11" hidden="1">#REF!,#REF!,#REF!,#REF!,#REF!,#REF!</definedName>
    <definedName name="Z_9E0C48F9_FFCC_11D1_98BA_00C04FC96ABD_.wvu.Rows" localSheetId="12" hidden="1">#REF!,#REF!,#REF!,#REF!,#REF!,#REF!</definedName>
    <definedName name="Z_9E0C48F9_FFCC_11D1_98BA_00C04FC96ABD_.wvu.Rows" localSheetId="17" hidden="1">#REF!,#REF!,#REF!,#REF!,#REF!,#REF!</definedName>
    <definedName name="Z_9E0C48F9_FFCC_11D1_98BA_00C04FC96ABD_.wvu.Rows" hidden="1">[155]BOP!$A$36:$IV$36,[155]BOP!$A$44:$IV$44,[155]BOP!$A$59:$IV$59,[155]BOP!#REF!,[155]BOP!#REF!,[155]BOP!$A$81:$IV$88</definedName>
    <definedName name="Z_9E0C48FA_FFCC_11D1_98BA_00C04FC96ABD_.wvu.Rows" localSheetId="8" hidden="1">#REF!,#REF!,#REF!,#REF!,#REF!,#REF!</definedName>
    <definedName name="Z_9E0C48FA_FFCC_11D1_98BA_00C04FC96ABD_.wvu.Rows" localSheetId="9" hidden="1">#REF!,#REF!,#REF!,#REF!,#REF!,#REF!</definedName>
    <definedName name="Z_9E0C48FA_FFCC_11D1_98BA_00C04FC96ABD_.wvu.Rows" localSheetId="10" hidden="1">#REF!,#REF!,#REF!,#REF!,#REF!,#REF!</definedName>
    <definedName name="Z_9E0C48FA_FFCC_11D1_98BA_00C04FC96ABD_.wvu.Rows" localSheetId="11" hidden="1">#REF!,#REF!,#REF!,#REF!,#REF!,#REF!</definedName>
    <definedName name="Z_9E0C48FA_FFCC_11D1_98BA_00C04FC96ABD_.wvu.Rows" localSheetId="12" hidden="1">#REF!,#REF!,#REF!,#REF!,#REF!,#REF!</definedName>
    <definedName name="Z_9E0C48FA_FFCC_11D1_98BA_00C04FC96ABD_.wvu.Rows" localSheetId="17" hidden="1">#REF!,#REF!,#REF!,#REF!,#REF!,#REF!</definedName>
    <definedName name="Z_9E0C48FA_FFCC_11D1_98BA_00C04FC96ABD_.wvu.Rows" hidden="1">[155]BOP!$A$36:$IV$36,[155]BOP!$A$44:$IV$44,[155]BOP!$A$59:$IV$59,[155]BOP!#REF!,[155]BOP!#REF!,[155]BOP!$A$81:$IV$88</definedName>
    <definedName name="Z_9E0C48FB_FFCC_11D1_98BA_00C04FC96ABD_.wvu.Rows" localSheetId="8" hidden="1">#REF!,#REF!,#REF!,#REF!,#REF!,#REF!</definedName>
    <definedName name="Z_9E0C48FB_FFCC_11D1_98BA_00C04FC96ABD_.wvu.Rows" localSheetId="9" hidden="1">#REF!,#REF!,#REF!,#REF!,#REF!,#REF!</definedName>
    <definedName name="Z_9E0C48FB_FFCC_11D1_98BA_00C04FC96ABD_.wvu.Rows" localSheetId="10" hidden="1">#REF!,#REF!,#REF!,#REF!,#REF!,#REF!</definedName>
    <definedName name="Z_9E0C48FB_FFCC_11D1_98BA_00C04FC96ABD_.wvu.Rows" localSheetId="11" hidden="1">#REF!,#REF!,#REF!,#REF!,#REF!,#REF!</definedName>
    <definedName name="Z_9E0C48FB_FFCC_11D1_98BA_00C04FC96ABD_.wvu.Rows" localSheetId="12" hidden="1">#REF!,#REF!,#REF!,#REF!,#REF!,#REF!</definedName>
    <definedName name="Z_9E0C48FB_FFCC_11D1_98BA_00C04FC96ABD_.wvu.Rows" localSheetId="17" hidden="1">#REF!,#REF!,#REF!,#REF!,#REF!,#REF!</definedName>
    <definedName name="Z_9E0C48FB_FFCC_11D1_98BA_00C04FC96ABD_.wvu.Rows" hidden="1">[155]BOP!$A$36:$IV$36,[155]BOP!$A$44:$IV$44,[155]BOP!$A$59:$IV$59,[155]BOP!#REF!,[155]BOP!#REF!,[155]BOP!$A$81:$IV$88</definedName>
    <definedName name="Z_9E0C48FC_FFCC_11D1_98BA_00C04FC96ABD_.wvu.Rows" localSheetId="8" hidden="1">#REF!,#REF!,#REF!,#REF!,#REF!,#REF!,#REF!,#REF!</definedName>
    <definedName name="Z_9E0C48FC_FFCC_11D1_98BA_00C04FC96ABD_.wvu.Rows" localSheetId="9" hidden="1">#REF!,#REF!,#REF!,#REF!,#REF!,#REF!,#REF!,#REF!</definedName>
    <definedName name="Z_9E0C48FC_FFCC_11D1_98BA_00C04FC96ABD_.wvu.Rows" localSheetId="10" hidden="1">#REF!,#REF!,#REF!,#REF!,#REF!,#REF!,#REF!,#REF!</definedName>
    <definedName name="Z_9E0C48FC_FFCC_11D1_98BA_00C04FC96ABD_.wvu.Rows" localSheetId="11" hidden="1">#REF!,#REF!,#REF!,#REF!,#REF!,#REF!,#REF!,#REF!</definedName>
    <definedName name="Z_9E0C48FC_FFCC_11D1_98BA_00C04FC96ABD_.wvu.Rows" localSheetId="12" hidden="1">#REF!,#REF!,#REF!,#REF!,#REF!,#REF!,#REF!,#REF!</definedName>
    <definedName name="Z_9E0C48FC_FFCC_11D1_98BA_00C04FC96ABD_.wvu.Rows" localSheetId="17" hidden="1">#REF!,#REF!,#REF!,#REF!,#REF!,#REF!,#REF!,#REF!</definedName>
    <definedName name="Z_9E0C48FC_FFCC_11D1_98BA_00C04FC96ABD_.wvu.Rows" hidden="1">[155]BOP!$A$36:$IV$36,[155]BOP!$A$44:$IV$44,[155]BOP!$A$59:$IV$59,[155]BOP!#REF!,[155]BOP!#REF!,[155]BOP!$A$79:$IV$79,[155]BOP!$A$81:$IV$88,[155]BOP!#REF!</definedName>
    <definedName name="Z_9E0C48FD_FFCC_11D1_98BA_00C04FC96ABD_.wvu.Rows" localSheetId="8" hidden="1">#REF!,#REF!,#REF!,#REF!,#REF!,#REF!,#REF!</definedName>
    <definedName name="Z_9E0C48FD_FFCC_11D1_98BA_00C04FC96ABD_.wvu.Rows" localSheetId="9" hidden="1">#REF!,#REF!,#REF!,#REF!,#REF!,#REF!,#REF!</definedName>
    <definedName name="Z_9E0C48FD_FFCC_11D1_98BA_00C04FC96ABD_.wvu.Rows" localSheetId="10" hidden="1">#REF!,#REF!,#REF!,#REF!,#REF!,#REF!,#REF!</definedName>
    <definedName name="Z_9E0C48FD_FFCC_11D1_98BA_00C04FC96ABD_.wvu.Rows" localSheetId="11" hidden="1">#REF!,#REF!,#REF!,#REF!,#REF!,#REF!,#REF!</definedName>
    <definedName name="Z_9E0C48FD_FFCC_11D1_98BA_00C04FC96ABD_.wvu.Rows" localSheetId="12" hidden="1">#REF!,#REF!,#REF!,#REF!,#REF!,#REF!,#REF!</definedName>
    <definedName name="Z_9E0C48FD_FFCC_11D1_98BA_00C04FC96ABD_.wvu.Rows" localSheetId="17" hidden="1">#REF!,#REF!,#REF!,#REF!,#REF!,#REF!,#REF!</definedName>
    <definedName name="Z_9E0C48FD_FFCC_11D1_98BA_00C04FC96ABD_.wvu.Rows" hidden="1">[155]BOP!$A$36:$IV$36,[155]BOP!$A$44:$IV$44,[155]BOP!$A$59:$IV$59,[155]BOP!#REF!,[155]BOP!#REF!,[155]BOP!$A$79:$IV$79,[155]BOP!$A$81:$IV$88</definedName>
    <definedName name="Z_9E0C48FE_FFCC_11D1_98BA_00C04FC96ABD_.wvu.Rows" localSheetId="8" hidden="1">#REF!,#REF!,#REF!,#REF!,#REF!,#REF!,#REF!</definedName>
    <definedName name="Z_9E0C48FE_FFCC_11D1_98BA_00C04FC96ABD_.wvu.Rows" localSheetId="9" hidden="1">#REF!,#REF!,#REF!,#REF!,#REF!,#REF!,#REF!</definedName>
    <definedName name="Z_9E0C48FE_FFCC_11D1_98BA_00C04FC96ABD_.wvu.Rows" localSheetId="10" hidden="1">#REF!,#REF!,#REF!,#REF!,#REF!,#REF!,#REF!</definedName>
    <definedName name="Z_9E0C48FE_FFCC_11D1_98BA_00C04FC96ABD_.wvu.Rows" localSheetId="11" hidden="1">#REF!,#REF!,#REF!,#REF!,#REF!,#REF!,#REF!</definedName>
    <definedName name="Z_9E0C48FE_FFCC_11D1_98BA_00C04FC96ABD_.wvu.Rows" localSheetId="12" hidden="1">#REF!,#REF!,#REF!,#REF!,#REF!,#REF!,#REF!</definedName>
    <definedName name="Z_9E0C48FE_FFCC_11D1_98BA_00C04FC96ABD_.wvu.Rows" localSheetId="17" hidden="1">#REF!,#REF!,#REF!,#REF!,#REF!,#REF!,#REF!</definedName>
    <definedName name="Z_9E0C48FE_FFCC_11D1_98BA_00C04FC96ABD_.wvu.Rows" hidden="1">[155]BOP!$A$36:$IV$36,[155]BOP!$A$44:$IV$44,[155]BOP!$A$59:$IV$59,[155]BOP!#REF!,[155]BOP!#REF!,[155]BOP!$A$79:$IV$79,[155]BOP!#REF!</definedName>
    <definedName name="Z_9E0C48FF_FFCC_11D1_98BA_00C04FC96ABD_.wvu.Rows" localSheetId="8" hidden="1">#REF!,#REF!,#REF!,#REF!,#REF!,#REF!,#REF!,#REF!</definedName>
    <definedName name="Z_9E0C48FF_FFCC_11D1_98BA_00C04FC96ABD_.wvu.Rows" localSheetId="9" hidden="1">#REF!,#REF!,#REF!,#REF!,#REF!,#REF!,#REF!,#REF!</definedName>
    <definedName name="Z_9E0C48FF_FFCC_11D1_98BA_00C04FC96ABD_.wvu.Rows" localSheetId="10" hidden="1">#REF!,#REF!,#REF!,#REF!,#REF!,#REF!,#REF!,#REF!</definedName>
    <definedName name="Z_9E0C48FF_FFCC_11D1_98BA_00C04FC96ABD_.wvu.Rows" localSheetId="11" hidden="1">#REF!,#REF!,#REF!,#REF!,#REF!,#REF!,#REF!,#REF!</definedName>
    <definedName name="Z_9E0C48FF_FFCC_11D1_98BA_00C04FC96ABD_.wvu.Rows" localSheetId="12" hidden="1">#REF!,#REF!,#REF!,#REF!,#REF!,#REF!,#REF!,#REF!</definedName>
    <definedName name="Z_9E0C48FF_FFCC_11D1_98BA_00C04FC96ABD_.wvu.Rows" localSheetId="17" hidden="1">#REF!,#REF!,#REF!,#REF!,#REF!,#REF!,#REF!,#REF!</definedName>
    <definedName name="Z_9E0C48FF_FFCC_11D1_98BA_00C04FC96ABD_.wvu.Rows" hidden="1">[155]BOP!$A$36:$IV$36,[155]BOP!$A$44:$IV$44,[155]BOP!$A$59:$IV$59,[155]BOP!#REF!,[155]BOP!#REF!,[155]BOP!$A$79:$IV$79,[155]BOP!$A$81:$IV$88,[155]BOP!#REF!</definedName>
    <definedName name="Z_9E0C4900_FFCC_11D1_98BA_00C04FC96ABD_.wvu.Rows" localSheetId="8" hidden="1">#REF!,#REF!,#REF!,#REF!,#REF!,#REF!,#REF!,#REF!</definedName>
    <definedName name="Z_9E0C4900_FFCC_11D1_98BA_00C04FC96ABD_.wvu.Rows" localSheetId="9" hidden="1">#REF!,#REF!,#REF!,#REF!,#REF!,#REF!,#REF!,#REF!</definedName>
    <definedName name="Z_9E0C4900_FFCC_11D1_98BA_00C04FC96ABD_.wvu.Rows" localSheetId="10" hidden="1">#REF!,#REF!,#REF!,#REF!,#REF!,#REF!,#REF!,#REF!</definedName>
    <definedName name="Z_9E0C4900_FFCC_11D1_98BA_00C04FC96ABD_.wvu.Rows" localSheetId="11" hidden="1">#REF!,#REF!,#REF!,#REF!,#REF!,#REF!,#REF!,#REF!</definedName>
    <definedName name="Z_9E0C4900_FFCC_11D1_98BA_00C04FC96ABD_.wvu.Rows" localSheetId="12" hidden="1">#REF!,#REF!,#REF!,#REF!,#REF!,#REF!,#REF!,#REF!</definedName>
    <definedName name="Z_9E0C4900_FFCC_11D1_98BA_00C04FC96ABD_.wvu.Rows" localSheetId="17" hidden="1">#REF!,#REF!,#REF!,#REF!,#REF!,#REF!,#REF!,#REF!</definedName>
    <definedName name="Z_9E0C4900_FFCC_11D1_98BA_00C04FC96ABD_.wvu.Rows" hidden="1">[155]BOP!$A$36:$IV$36,[155]BOP!$A$44:$IV$44,[155]BOP!$A$59:$IV$59,[155]BOP!#REF!,[155]BOP!#REF!,[155]BOP!$A$79:$IV$79,[155]BOP!$A$81:$IV$88,[155]BOP!#REF!</definedName>
    <definedName name="Z_9E0C4901_FFCC_11D1_98BA_00C04FC96ABD_.wvu.Rows" localSheetId="8" hidden="1">#REF!,#REF!,#REF!,#REF!,#REF!,#REF!,#REF!,#REF!</definedName>
    <definedName name="Z_9E0C4901_FFCC_11D1_98BA_00C04FC96ABD_.wvu.Rows" localSheetId="9" hidden="1">#REF!,#REF!,#REF!,#REF!,#REF!,#REF!,#REF!,#REF!</definedName>
    <definedName name="Z_9E0C4901_FFCC_11D1_98BA_00C04FC96ABD_.wvu.Rows" localSheetId="10" hidden="1">#REF!,#REF!,#REF!,#REF!,#REF!,#REF!,#REF!,#REF!</definedName>
    <definedName name="Z_9E0C4901_FFCC_11D1_98BA_00C04FC96ABD_.wvu.Rows" localSheetId="11" hidden="1">#REF!,#REF!,#REF!,#REF!,#REF!,#REF!,#REF!,#REF!</definedName>
    <definedName name="Z_9E0C4901_FFCC_11D1_98BA_00C04FC96ABD_.wvu.Rows" localSheetId="12" hidden="1">#REF!,#REF!,#REF!,#REF!,#REF!,#REF!,#REF!,#REF!</definedName>
    <definedName name="Z_9E0C4901_FFCC_11D1_98BA_00C04FC96ABD_.wvu.Rows" localSheetId="17" hidden="1">#REF!,#REF!,#REF!,#REF!,#REF!,#REF!,#REF!,#REF!</definedName>
    <definedName name="Z_9E0C4901_FFCC_11D1_98BA_00C04FC96ABD_.wvu.Rows" hidden="1">[155]BOP!$A$36:$IV$36,[155]BOP!$A$44:$IV$44,[155]BOP!$A$59:$IV$59,[155]BOP!#REF!,[155]BOP!#REF!,[155]BOP!$A$79:$IV$79,[155]BOP!$A$81:$IV$88,[155]BOP!#REF!</definedName>
    <definedName name="Z_9E0C4903_FFCC_11D1_98BA_00C04FC96ABD_.wvu.Rows" localSheetId="8" hidden="1">#REF!,#REF!,#REF!,#REF!,#REF!,#REF!,#REF!,#REF!,#REF!</definedName>
    <definedName name="Z_9E0C4903_FFCC_11D1_98BA_00C04FC96ABD_.wvu.Rows" localSheetId="9" hidden="1">#REF!,#REF!,#REF!,#REF!,#REF!,#REF!,#REF!,#REF!,#REF!</definedName>
    <definedName name="Z_9E0C4903_FFCC_11D1_98BA_00C04FC96ABD_.wvu.Rows" localSheetId="10" hidden="1">#REF!,#REF!,#REF!,#REF!,#REF!,#REF!,#REF!,#REF!,#REF!</definedName>
    <definedName name="Z_9E0C4903_FFCC_11D1_98BA_00C04FC96ABD_.wvu.Rows" localSheetId="11" hidden="1">#REF!,#REF!,#REF!,#REF!,#REF!,#REF!,#REF!,#REF!,#REF!</definedName>
    <definedName name="Z_9E0C4903_FFCC_11D1_98BA_00C04FC96ABD_.wvu.Rows" localSheetId="12" hidden="1">#REF!,#REF!,#REF!,#REF!,#REF!,#REF!,#REF!,#REF!,#REF!</definedName>
    <definedName name="Z_9E0C4903_FFCC_11D1_98BA_00C04FC96ABD_.wvu.Rows" localSheetId="17" hidden="1">#REF!,#REF!,#REF!,#REF!,#REF!,#REF!,#REF!,#REF!,#REF!</definedName>
    <definedName name="Z_9E0C4903_FFCC_11D1_98BA_00C04FC96ABD_.wvu.Rows" hidden="1">[155]BOP!$A$36:$IV$36,[155]BOP!$A$44:$IV$44,[155]BOP!$A$59:$IV$59,[155]BOP!#REF!,[155]BOP!#REF!,[155]BOP!$A$79:$IV$79,[155]BOP!$A$81:$IV$88,[155]BOP!#REF!,[155]BOP!#REF!</definedName>
    <definedName name="Z_9E0C4904_FFCC_11D1_98BA_00C04FC96ABD_.wvu.Rows" localSheetId="8" hidden="1">#REF!,#REF!,#REF!,#REF!,#REF!,#REF!,#REF!,#REF!,#REF!</definedName>
    <definedName name="Z_9E0C4904_FFCC_11D1_98BA_00C04FC96ABD_.wvu.Rows" localSheetId="9" hidden="1">#REF!,#REF!,#REF!,#REF!,#REF!,#REF!,#REF!,#REF!,#REF!</definedName>
    <definedName name="Z_9E0C4904_FFCC_11D1_98BA_00C04FC96ABD_.wvu.Rows" localSheetId="10" hidden="1">#REF!,#REF!,#REF!,#REF!,#REF!,#REF!,#REF!,#REF!,#REF!</definedName>
    <definedName name="Z_9E0C4904_FFCC_11D1_98BA_00C04FC96ABD_.wvu.Rows" localSheetId="11" hidden="1">#REF!,#REF!,#REF!,#REF!,#REF!,#REF!,#REF!,#REF!,#REF!</definedName>
    <definedName name="Z_9E0C4904_FFCC_11D1_98BA_00C04FC96ABD_.wvu.Rows" localSheetId="12" hidden="1">#REF!,#REF!,#REF!,#REF!,#REF!,#REF!,#REF!,#REF!,#REF!</definedName>
    <definedName name="Z_9E0C4904_FFCC_11D1_98BA_00C04FC96ABD_.wvu.Rows" localSheetId="17" hidden="1">#REF!,#REF!,#REF!,#REF!,#REF!,#REF!,#REF!,#REF!,#REF!</definedName>
    <definedName name="Z_9E0C4904_FFCC_11D1_98BA_00C04FC96ABD_.wvu.Rows" hidden="1">[155]BOP!$A$36:$IV$36,[155]BOP!$A$44:$IV$44,[155]BOP!$A$59:$IV$59,[155]BOP!#REF!,[155]BOP!#REF!,[155]BOP!$A$79:$IV$79,[155]BOP!$A$81:$IV$88,[155]BOP!#REF!,[155]BOP!#REF!</definedName>
    <definedName name="Z_9E0C4905_FFCC_11D1_98BA_00C04FC96ABD_.wvu.Rows" localSheetId="8" hidden="1">#REF!,#REF!,#REF!,#REF!,#REF!,#REF!</definedName>
    <definedName name="Z_9E0C4905_FFCC_11D1_98BA_00C04FC96ABD_.wvu.Rows" localSheetId="9" hidden="1">#REF!,#REF!,#REF!,#REF!,#REF!,#REF!</definedName>
    <definedName name="Z_9E0C4905_FFCC_11D1_98BA_00C04FC96ABD_.wvu.Rows" localSheetId="10" hidden="1">#REF!,#REF!,#REF!,#REF!,#REF!,#REF!</definedName>
    <definedName name="Z_9E0C4905_FFCC_11D1_98BA_00C04FC96ABD_.wvu.Rows" localSheetId="11" hidden="1">#REF!,#REF!,#REF!,#REF!,#REF!,#REF!</definedName>
    <definedName name="Z_9E0C4905_FFCC_11D1_98BA_00C04FC96ABD_.wvu.Rows" localSheetId="12" hidden="1">#REF!,#REF!,#REF!,#REF!,#REF!,#REF!</definedName>
    <definedName name="Z_9E0C4905_FFCC_11D1_98BA_00C04FC96ABD_.wvu.Rows" localSheetId="17" hidden="1">#REF!,#REF!,#REF!,#REF!,#REF!,#REF!</definedName>
    <definedName name="Z_9E0C4905_FFCC_11D1_98BA_00C04FC96ABD_.wvu.Rows" hidden="1">[155]BOP!$A$36:$IV$36,[155]BOP!$A$44:$IV$44,[155]BOP!$A$59:$IV$59,[155]BOP!#REF!,[155]BOP!#REF!,[155]BOP!$A$79:$IV$79</definedName>
    <definedName name="Z_B424DD41_AAD0_11D2_BFD1_00A02466506E_.wvu.PrintTitles" localSheetId="8" hidden="1">#REF!,#REF!</definedName>
    <definedName name="Z_B424DD41_AAD0_11D2_BFD1_00A02466506E_.wvu.PrintTitles" localSheetId="9" hidden="1">#REF!,#REF!</definedName>
    <definedName name="Z_B424DD41_AAD0_11D2_BFD1_00A02466506E_.wvu.PrintTitles" localSheetId="10" hidden="1">#REF!,#REF!</definedName>
    <definedName name="Z_B424DD41_AAD0_11D2_BFD1_00A02466506E_.wvu.PrintTitles" localSheetId="11" hidden="1">#REF!,#REF!</definedName>
    <definedName name="Z_B424DD41_AAD0_11D2_BFD1_00A02466506E_.wvu.PrintTitles" localSheetId="12" hidden="1">#REF!,#REF!</definedName>
    <definedName name="Z_B424DD41_AAD0_11D2_BFD1_00A02466506E_.wvu.PrintTitles" localSheetId="17" hidden="1">#REF!,#REF!</definedName>
    <definedName name="Z_B424DD41_AAD0_11D2_BFD1_00A02466506E_.wvu.PrintTitles" hidden="1">[40]SUMMARY!$B$1:$D$65536,[40]SUMMARY!$A$3:$IV$5</definedName>
    <definedName name="Z_BC2BFA12_1C91_11D2_BFD2_00A02466506E_.wvu.PrintTitles" localSheetId="8" hidden="1">#REF!,#REF!</definedName>
    <definedName name="Z_BC2BFA12_1C91_11D2_BFD2_00A02466506E_.wvu.PrintTitles" localSheetId="9" hidden="1">#REF!,#REF!</definedName>
    <definedName name="Z_BC2BFA12_1C91_11D2_BFD2_00A02466506E_.wvu.PrintTitles" localSheetId="10" hidden="1">#REF!,#REF!</definedName>
    <definedName name="Z_BC2BFA12_1C91_11D2_BFD2_00A02466506E_.wvu.PrintTitles" localSheetId="11" hidden="1">#REF!,#REF!</definedName>
    <definedName name="Z_BC2BFA12_1C91_11D2_BFD2_00A02466506E_.wvu.PrintTitles" localSheetId="12" hidden="1">#REF!,#REF!</definedName>
    <definedName name="Z_BC2BFA12_1C91_11D2_BFD2_00A02466506E_.wvu.PrintTitles" localSheetId="17" hidden="1">#REF!,#REF!</definedName>
    <definedName name="Z_BC2BFA12_1C91_11D2_BFD2_00A02466506E_.wvu.PrintTitles" hidden="1">[40]SUMMARY!$B$1:$D$65536,[40]SUMMARY!$A$3:$IV$5</definedName>
    <definedName name="Z_C21FAE85_013A_11D2_98BD_00C04FC96ABD_.wvu.Rows" localSheetId="8" hidden="1">#REF!,#REF!,#REF!,#REF!,#REF!,#REF!</definedName>
    <definedName name="Z_C21FAE85_013A_11D2_98BD_00C04FC96ABD_.wvu.Rows" localSheetId="9" hidden="1">#REF!,#REF!,#REF!,#REF!,#REF!,#REF!</definedName>
    <definedName name="Z_C21FAE85_013A_11D2_98BD_00C04FC96ABD_.wvu.Rows" localSheetId="10" hidden="1">#REF!,#REF!,#REF!,#REF!,#REF!,#REF!</definedName>
    <definedName name="Z_C21FAE85_013A_11D2_98BD_00C04FC96ABD_.wvu.Rows" localSheetId="11" hidden="1">#REF!,#REF!,#REF!,#REF!,#REF!,#REF!</definedName>
    <definedName name="Z_C21FAE85_013A_11D2_98BD_00C04FC96ABD_.wvu.Rows" localSheetId="12" hidden="1">#REF!,#REF!,#REF!,#REF!,#REF!,#REF!</definedName>
    <definedName name="Z_C21FAE85_013A_11D2_98BD_00C04FC96ABD_.wvu.Rows" localSheetId="17" hidden="1">#REF!,#REF!,#REF!,#REF!,#REF!,#REF!</definedName>
    <definedName name="Z_C21FAE85_013A_11D2_98BD_00C04FC96ABD_.wvu.Rows" hidden="1">[155]BOP!$A$36:$IV$36,[155]BOP!$A$44:$IV$44,[155]BOP!$A$59:$IV$59,[155]BOP!#REF!,[155]BOP!#REF!,[155]BOP!$A$81:$IV$88</definedName>
    <definedName name="Z_C21FAE86_013A_11D2_98BD_00C04FC96ABD_.wvu.Rows" localSheetId="8" hidden="1">#REF!,#REF!,#REF!,#REF!,#REF!,#REF!</definedName>
    <definedName name="Z_C21FAE86_013A_11D2_98BD_00C04FC96ABD_.wvu.Rows" localSheetId="9" hidden="1">#REF!,#REF!,#REF!,#REF!,#REF!,#REF!</definedName>
    <definedName name="Z_C21FAE86_013A_11D2_98BD_00C04FC96ABD_.wvu.Rows" localSheetId="10" hidden="1">#REF!,#REF!,#REF!,#REF!,#REF!,#REF!</definedName>
    <definedName name="Z_C21FAE86_013A_11D2_98BD_00C04FC96ABD_.wvu.Rows" localSheetId="11" hidden="1">#REF!,#REF!,#REF!,#REF!,#REF!,#REF!</definedName>
    <definedName name="Z_C21FAE86_013A_11D2_98BD_00C04FC96ABD_.wvu.Rows" localSheetId="12" hidden="1">#REF!,#REF!,#REF!,#REF!,#REF!,#REF!</definedName>
    <definedName name="Z_C21FAE86_013A_11D2_98BD_00C04FC96ABD_.wvu.Rows" localSheetId="17" hidden="1">#REF!,#REF!,#REF!,#REF!,#REF!,#REF!</definedName>
    <definedName name="Z_C21FAE86_013A_11D2_98BD_00C04FC96ABD_.wvu.Rows" hidden="1">[155]BOP!$A$36:$IV$36,[155]BOP!$A$44:$IV$44,[155]BOP!$A$59:$IV$59,[155]BOP!#REF!,[155]BOP!#REF!,[155]BOP!$A$81:$IV$88</definedName>
    <definedName name="Z_C21FAE87_013A_11D2_98BD_00C04FC96ABD_.wvu.Rows" localSheetId="8" hidden="1">#REF!,#REF!,#REF!,#REF!,#REF!,#REF!</definedName>
    <definedName name="Z_C21FAE87_013A_11D2_98BD_00C04FC96ABD_.wvu.Rows" localSheetId="9" hidden="1">#REF!,#REF!,#REF!,#REF!,#REF!,#REF!</definedName>
    <definedName name="Z_C21FAE87_013A_11D2_98BD_00C04FC96ABD_.wvu.Rows" localSheetId="10" hidden="1">#REF!,#REF!,#REF!,#REF!,#REF!,#REF!</definedName>
    <definedName name="Z_C21FAE87_013A_11D2_98BD_00C04FC96ABD_.wvu.Rows" localSheetId="11" hidden="1">#REF!,#REF!,#REF!,#REF!,#REF!,#REF!</definedName>
    <definedName name="Z_C21FAE87_013A_11D2_98BD_00C04FC96ABD_.wvu.Rows" localSheetId="12" hidden="1">#REF!,#REF!,#REF!,#REF!,#REF!,#REF!</definedName>
    <definedName name="Z_C21FAE87_013A_11D2_98BD_00C04FC96ABD_.wvu.Rows" localSheetId="17" hidden="1">#REF!,#REF!,#REF!,#REF!,#REF!,#REF!</definedName>
    <definedName name="Z_C21FAE87_013A_11D2_98BD_00C04FC96ABD_.wvu.Rows" hidden="1">[155]BOP!$A$36:$IV$36,[155]BOP!$A$44:$IV$44,[155]BOP!$A$59:$IV$59,[155]BOP!#REF!,[155]BOP!#REF!,[155]BOP!$A$81:$IV$88</definedName>
    <definedName name="Z_C21FAE88_013A_11D2_98BD_00C04FC96ABD_.wvu.Rows" localSheetId="8" hidden="1">#REF!,#REF!,#REF!,#REF!,#REF!,#REF!</definedName>
    <definedName name="Z_C21FAE88_013A_11D2_98BD_00C04FC96ABD_.wvu.Rows" localSheetId="9" hidden="1">#REF!,#REF!,#REF!,#REF!,#REF!,#REF!</definedName>
    <definedName name="Z_C21FAE88_013A_11D2_98BD_00C04FC96ABD_.wvu.Rows" localSheetId="10" hidden="1">#REF!,#REF!,#REF!,#REF!,#REF!,#REF!</definedName>
    <definedName name="Z_C21FAE88_013A_11D2_98BD_00C04FC96ABD_.wvu.Rows" localSheetId="11" hidden="1">#REF!,#REF!,#REF!,#REF!,#REF!,#REF!</definedName>
    <definedName name="Z_C21FAE88_013A_11D2_98BD_00C04FC96ABD_.wvu.Rows" localSheetId="12" hidden="1">#REF!,#REF!,#REF!,#REF!,#REF!,#REF!</definedName>
    <definedName name="Z_C21FAE88_013A_11D2_98BD_00C04FC96ABD_.wvu.Rows" localSheetId="17" hidden="1">#REF!,#REF!,#REF!,#REF!,#REF!,#REF!</definedName>
    <definedName name="Z_C21FAE88_013A_11D2_98BD_00C04FC96ABD_.wvu.Rows" hidden="1">[155]BOP!$A$36:$IV$36,[155]BOP!$A$44:$IV$44,[155]BOP!$A$59:$IV$59,[155]BOP!#REF!,[155]BOP!#REF!,[155]BOP!$A$81:$IV$88</definedName>
    <definedName name="Z_C21FAE89_013A_11D2_98BD_00C04FC96ABD_.wvu.Rows" localSheetId="8" hidden="1">#REF!,#REF!,#REF!,#REF!,#REF!,#REF!,#REF!,#REF!</definedName>
    <definedName name="Z_C21FAE89_013A_11D2_98BD_00C04FC96ABD_.wvu.Rows" localSheetId="9" hidden="1">#REF!,#REF!,#REF!,#REF!,#REF!,#REF!,#REF!,#REF!</definedName>
    <definedName name="Z_C21FAE89_013A_11D2_98BD_00C04FC96ABD_.wvu.Rows" localSheetId="10" hidden="1">#REF!,#REF!,#REF!,#REF!,#REF!,#REF!,#REF!,#REF!</definedName>
    <definedName name="Z_C21FAE89_013A_11D2_98BD_00C04FC96ABD_.wvu.Rows" localSheetId="11" hidden="1">#REF!,#REF!,#REF!,#REF!,#REF!,#REF!,#REF!,#REF!</definedName>
    <definedName name="Z_C21FAE89_013A_11D2_98BD_00C04FC96ABD_.wvu.Rows" localSheetId="12" hidden="1">#REF!,#REF!,#REF!,#REF!,#REF!,#REF!,#REF!,#REF!</definedName>
    <definedName name="Z_C21FAE89_013A_11D2_98BD_00C04FC96ABD_.wvu.Rows" localSheetId="17" hidden="1">#REF!,#REF!,#REF!,#REF!,#REF!,#REF!,#REF!,#REF!</definedName>
    <definedName name="Z_C21FAE89_013A_11D2_98BD_00C04FC96ABD_.wvu.Rows" hidden="1">[155]BOP!$A$36:$IV$36,[155]BOP!$A$44:$IV$44,[155]BOP!$A$59:$IV$59,[155]BOP!#REF!,[155]BOP!#REF!,[155]BOP!$A$79:$IV$79,[155]BOP!$A$81:$IV$88,[155]BOP!#REF!</definedName>
    <definedName name="Z_C21FAE8A_013A_11D2_98BD_00C04FC96ABD_.wvu.Rows" localSheetId="8" hidden="1">#REF!,#REF!,#REF!,#REF!,#REF!,#REF!,#REF!</definedName>
    <definedName name="Z_C21FAE8A_013A_11D2_98BD_00C04FC96ABD_.wvu.Rows" localSheetId="9" hidden="1">#REF!,#REF!,#REF!,#REF!,#REF!,#REF!,#REF!</definedName>
    <definedName name="Z_C21FAE8A_013A_11D2_98BD_00C04FC96ABD_.wvu.Rows" localSheetId="10" hidden="1">#REF!,#REF!,#REF!,#REF!,#REF!,#REF!,#REF!</definedName>
    <definedName name="Z_C21FAE8A_013A_11D2_98BD_00C04FC96ABD_.wvu.Rows" localSheetId="11" hidden="1">#REF!,#REF!,#REF!,#REF!,#REF!,#REF!,#REF!</definedName>
    <definedName name="Z_C21FAE8A_013A_11D2_98BD_00C04FC96ABD_.wvu.Rows" localSheetId="12" hidden="1">#REF!,#REF!,#REF!,#REF!,#REF!,#REF!,#REF!</definedName>
    <definedName name="Z_C21FAE8A_013A_11D2_98BD_00C04FC96ABD_.wvu.Rows" localSheetId="17" hidden="1">#REF!,#REF!,#REF!,#REF!,#REF!,#REF!,#REF!</definedName>
    <definedName name="Z_C21FAE8A_013A_11D2_98BD_00C04FC96ABD_.wvu.Rows" hidden="1">[155]BOP!$A$36:$IV$36,[155]BOP!$A$44:$IV$44,[155]BOP!$A$59:$IV$59,[155]BOP!#REF!,[155]BOP!#REF!,[155]BOP!$A$79:$IV$79,[155]BOP!$A$81:$IV$88</definedName>
    <definedName name="Z_C21FAE8B_013A_11D2_98BD_00C04FC96ABD_.wvu.Rows" localSheetId="8" hidden="1">#REF!,#REF!,#REF!,#REF!,#REF!,#REF!,#REF!</definedName>
    <definedName name="Z_C21FAE8B_013A_11D2_98BD_00C04FC96ABD_.wvu.Rows" localSheetId="9" hidden="1">#REF!,#REF!,#REF!,#REF!,#REF!,#REF!,#REF!</definedName>
    <definedName name="Z_C21FAE8B_013A_11D2_98BD_00C04FC96ABD_.wvu.Rows" localSheetId="10" hidden="1">#REF!,#REF!,#REF!,#REF!,#REF!,#REF!,#REF!</definedName>
    <definedName name="Z_C21FAE8B_013A_11D2_98BD_00C04FC96ABD_.wvu.Rows" localSheetId="11" hidden="1">#REF!,#REF!,#REF!,#REF!,#REF!,#REF!,#REF!</definedName>
    <definedName name="Z_C21FAE8B_013A_11D2_98BD_00C04FC96ABD_.wvu.Rows" localSheetId="12" hidden="1">#REF!,#REF!,#REF!,#REF!,#REF!,#REF!,#REF!</definedName>
    <definedName name="Z_C21FAE8B_013A_11D2_98BD_00C04FC96ABD_.wvu.Rows" localSheetId="17" hidden="1">#REF!,#REF!,#REF!,#REF!,#REF!,#REF!,#REF!</definedName>
    <definedName name="Z_C21FAE8B_013A_11D2_98BD_00C04FC96ABD_.wvu.Rows" hidden="1">[155]BOP!$A$36:$IV$36,[155]BOP!$A$44:$IV$44,[155]BOP!$A$59:$IV$59,[155]BOP!#REF!,[155]BOP!#REF!,[155]BOP!$A$79:$IV$79,[155]BOP!#REF!</definedName>
    <definedName name="Z_C21FAE8C_013A_11D2_98BD_00C04FC96ABD_.wvu.Rows" localSheetId="8" hidden="1">#REF!,#REF!,#REF!,#REF!,#REF!,#REF!,#REF!,#REF!</definedName>
    <definedName name="Z_C21FAE8C_013A_11D2_98BD_00C04FC96ABD_.wvu.Rows" localSheetId="9" hidden="1">#REF!,#REF!,#REF!,#REF!,#REF!,#REF!,#REF!,#REF!</definedName>
    <definedName name="Z_C21FAE8C_013A_11D2_98BD_00C04FC96ABD_.wvu.Rows" localSheetId="10" hidden="1">#REF!,#REF!,#REF!,#REF!,#REF!,#REF!,#REF!,#REF!</definedName>
    <definedName name="Z_C21FAE8C_013A_11D2_98BD_00C04FC96ABD_.wvu.Rows" localSheetId="11" hidden="1">#REF!,#REF!,#REF!,#REF!,#REF!,#REF!,#REF!,#REF!</definedName>
    <definedName name="Z_C21FAE8C_013A_11D2_98BD_00C04FC96ABD_.wvu.Rows" localSheetId="12" hidden="1">#REF!,#REF!,#REF!,#REF!,#REF!,#REF!,#REF!,#REF!</definedName>
    <definedName name="Z_C21FAE8C_013A_11D2_98BD_00C04FC96ABD_.wvu.Rows" localSheetId="17" hidden="1">#REF!,#REF!,#REF!,#REF!,#REF!,#REF!,#REF!,#REF!</definedName>
    <definedName name="Z_C21FAE8C_013A_11D2_98BD_00C04FC96ABD_.wvu.Rows" hidden="1">[155]BOP!$A$36:$IV$36,[155]BOP!$A$44:$IV$44,[155]BOP!$A$59:$IV$59,[155]BOP!#REF!,[155]BOP!#REF!,[155]BOP!$A$79:$IV$79,[155]BOP!$A$81:$IV$88,[155]BOP!#REF!</definedName>
    <definedName name="Z_C21FAE8D_013A_11D2_98BD_00C04FC96ABD_.wvu.Rows" localSheetId="8" hidden="1">#REF!,#REF!,#REF!,#REF!,#REF!,#REF!,#REF!,#REF!</definedName>
    <definedName name="Z_C21FAE8D_013A_11D2_98BD_00C04FC96ABD_.wvu.Rows" localSheetId="9" hidden="1">#REF!,#REF!,#REF!,#REF!,#REF!,#REF!,#REF!,#REF!</definedName>
    <definedName name="Z_C21FAE8D_013A_11D2_98BD_00C04FC96ABD_.wvu.Rows" localSheetId="10" hidden="1">#REF!,#REF!,#REF!,#REF!,#REF!,#REF!,#REF!,#REF!</definedName>
    <definedName name="Z_C21FAE8D_013A_11D2_98BD_00C04FC96ABD_.wvu.Rows" localSheetId="11" hidden="1">#REF!,#REF!,#REF!,#REF!,#REF!,#REF!,#REF!,#REF!</definedName>
    <definedName name="Z_C21FAE8D_013A_11D2_98BD_00C04FC96ABD_.wvu.Rows" localSheetId="12" hidden="1">#REF!,#REF!,#REF!,#REF!,#REF!,#REF!,#REF!,#REF!</definedName>
    <definedName name="Z_C21FAE8D_013A_11D2_98BD_00C04FC96ABD_.wvu.Rows" localSheetId="17" hidden="1">#REF!,#REF!,#REF!,#REF!,#REF!,#REF!,#REF!,#REF!</definedName>
    <definedName name="Z_C21FAE8D_013A_11D2_98BD_00C04FC96ABD_.wvu.Rows" hidden="1">[155]BOP!$A$36:$IV$36,[155]BOP!$A$44:$IV$44,[155]BOP!$A$59:$IV$59,[155]BOP!#REF!,[155]BOP!#REF!,[155]BOP!$A$79:$IV$79,[155]BOP!$A$81:$IV$88,[155]BOP!#REF!</definedName>
    <definedName name="Z_C21FAE8E_013A_11D2_98BD_00C04FC96ABD_.wvu.Rows" localSheetId="8" hidden="1">#REF!,#REF!,#REF!,#REF!,#REF!,#REF!,#REF!,#REF!</definedName>
    <definedName name="Z_C21FAE8E_013A_11D2_98BD_00C04FC96ABD_.wvu.Rows" localSheetId="9" hidden="1">#REF!,#REF!,#REF!,#REF!,#REF!,#REF!,#REF!,#REF!</definedName>
    <definedName name="Z_C21FAE8E_013A_11D2_98BD_00C04FC96ABD_.wvu.Rows" localSheetId="10" hidden="1">#REF!,#REF!,#REF!,#REF!,#REF!,#REF!,#REF!,#REF!</definedName>
    <definedName name="Z_C21FAE8E_013A_11D2_98BD_00C04FC96ABD_.wvu.Rows" localSheetId="11" hidden="1">#REF!,#REF!,#REF!,#REF!,#REF!,#REF!,#REF!,#REF!</definedName>
    <definedName name="Z_C21FAE8E_013A_11D2_98BD_00C04FC96ABD_.wvu.Rows" localSheetId="12" hidden="1">#REF!,#REF!,#REF!,#REF!,#REF!,#REF!,#REF!,#REF!</definedName>
    <definedName name="Z_C21FAE8E_013A_11D2_98BD_00C04FC96ABD_.wvu.Rows" localSheetId="17" hidden="1">#REF!,#REF!,#REF!,#REF!,#REF!,#REF!,#REF!,#REF!</definedName>
    <definedName name="Z_C21FAE8E_013A_11D2_98BD_00C04FC96ABD_.wvu.Rows" hidden="1">[155]BOP!$A$36:$IV$36,[155]BOP!$A$44:$IV$44,[155]BOP!$A$59:$IV$59,[155]BOP!#REF!,[155]BOP!#REF!,[155]BOP!$A$79:$IV$79,[155]BOP!$A$81:$IV$88,[155]BOP!#REF!</definedName>
    <definedName name="Z_C21FAE90_013A_11D2_98BD_00C04FC96ABD_.wvu.Rows" localSheetId="8" hidden="1">#REF!,#REF!,#REF!,#REF!,#REF!,#REF!,#REF!,#REF!,#REF!</definedName>
    <definedName name="Z_C21FAE90_013A_11D2_98BD_00C04FC96ABD_.wvu.Rows" localSheetId="9" hidden="1">#REF!,#REF!,#REF!,#REF!,#REF!,#REF!,#REF!,#REF!,#REF!</definedName>
    <definedName name="Z_C21FAE90_013A_11D2_98BD_00C04FC96ABD_.wvu.Rows" localSheetId="10" hidden="1">#REF!,#REF!,#REF!,#REF!,#REF!,#REF!,#REF!,#REF!,#REF!</definedName>
    <definedName name="Z_C21FAE90_013A_11D2_98BD_00C04FC96ABD_.wvu.Rows" localSheetId="11" hidden="1">#REF!,#REF!,#REF!,#REF!,#REF!,#REF!,#REF!,#REF!,#REF!</definedName>
    <definedName name="Z_C21FAE90_013A_11D2_98BD_00C04FC96ABD_.wvu.Rows" localSheetId="12" hidden="1">#REF!,#REF!,#REF!,#REF!,#REF!,#REF!,#REF!,#REF!,#REF!</definedName>
    <definedName name="Z_C21FAE90_013A_11D2_98BD_00C04FC96ABD_.wvu.Rows" localSheetId="17" hidden="1">#REF!,#REF!,#REF!,#REF!,#REF!,#REF!,#REF!,#REF!,#REF!</definedName>
    <definedName name="Z_C21FAE90_013A_11D2_98BD_00C04FC96ABD_.wvu.Rows" hidden="1">[155]BOP!$A$36:$IV$36,[155]BOP!$A$44:$IV$44,[155]BOP!$A$59:$IV$59,[155]BOP!#REF!,[155]BOP!#REF!,[155]BOP!$A$79:$IV$79,[155]BOP!$A$81:$IV$88,[155]BOP!#REF!,[155]BOP!#REF!</definedName>
    <definedName name="Z_C21FAE91_013A_11D2_98BD_00C04FC96ABD_.wvu.Rows" localSheetId="8" hidden="1">#REF!,#REF!,#REF!,#REF!,#REF!,#REF!,#REF!,#REF!,#REF!</definedName>
    <definedName name="Z_C21FAE91_013A_11D2_98BD_00C04FC96ABD_.wvu.Rows" localSheetId="9" hidden="1">#REF!,#REF!,#REF!,#REF!,#REF!,#REF!,#REF!,#REF!,#REF!</definedName>
    <definedName name="Z_C21FAE91_013A_11D2_98BD_00C04FC96ABD_.wvu.Rows" localSheetId="10" hidden="1">#REF!,#REF!,#REF!,#REF!,#REF!,#REF!,#REF!,#REF!,#REF!</definedName>
    <definedName name="Z_C21FAE91_013A_11D2_98BD_00C04FC96ABD_.wvu.Rows" localSheetId="11" hidden="1">#REF!,#REF!,#REF!,#REF!,#REF!,#REF!,#REF!,#REF!,#REF!</definedName>
    <definedName name="Z_C21FAE91_013A_11D2_98BD_00C04FC96ABD_.wvu.Rows" localSheetId="12" hidden="1">#REF!,#REF!,#REF!,#REF!,#REF!,#REF!,#REF!,#REF!,#REF!</definedName>
    <definedName name="Z_C21FAE91_013A_11D2_98BD_00C04FC96ABD_.wvu.Rows" localSheetId="17" hidden="1">#REF!,#REF!,#REF!,#REF!,#REF!,#REF!,#REF!,#REF!,#REF!</definedName>
    <definedName name="Z_C21FAE91_013A_11D2_98BD_00C04FC96ABD_.wvu.Rows" hidden="1">[155]BOP!$A$36:$IV$36,[155]BOP!$A$44:$IV$44,[155]BOP!$A$59:$IV$59,[155]BOP!#REF!,[155]BOP!#REF!,[155]BOP!$A$79:$IV$79,[155]BOP!$A$81:$IV$88,[155]BOP!#REF!,[155]BOP!#REF!</definedName>
    <definedName name="Z_C21FAE92_013A_11D2_98BD_00C04FC96ABD_.wvu.Rows" localSheetId="8" hidden="1">#REF!,#REF!,#REF!,#REF!,#REF!,#REF!</definedName>
    <definedName name="Z_C21FAE92_013A_11D2_98BD_00C04FC96ABD_.wvu.Rows" localSheetId="9" hidden="1">#REF!,#REF!,#REF!,#REF!,#REF!,#REF!</definedName>
    <definedName name="Z_C21FAE92_013A_11D2_98BD_00C04FC96ABD_.wvu.Rows" localSheetId="10" hidden="1">#REF!,#REF!,#REF!,#REF!,#REF!,#REF!</definedName>
    <definedName name="Z_C21FAE92_013A_11D2_98BD_00C04FC96ABD_.wvu.Rows" localSheetId="11" hidden="1">#REF!,#REF!,#REF!,#REF!,#REF!,#REF!</definedName>
    <definedName name="Z_C21FAE92_013A_11D2_98BD_00C04FC96ABD_.wvu.Rows" localSheetId="12" hidden="1">#REF!,#REF!,#REF!,#REF!,#REF!,#REF!</definedName>
    <definedName name="Z_C21FAE92_013A_11D2_98BD_00C04FC96ABD_.wvu.Rows" localSheetId="17" hidden="1">#REF!,#REF!,#REF!,#REF!,#REF!,#REF!</definedName>
    <definedName name="Z_C21FAE92_013A_11D2_98BD_00C04FC96ABD_.wvu.Rows" hidden="1">[155]BOP!$A$36:$IV$36,[155]BOP!$A$44:$IV$44,[155]BOP!$A$59:$IV$59,[155]BOP!#REF!,[155]BOP!#REF!,[155]BOP!$A$79:$IV$79</definedName>
    <definedName name="Z_C4C43014_90BF_11D1_BFD1_00A0246650E9_.wvu.PrintArea" localSheetId="9" hidden="1">#REF!</definedName>
    <definedName name="Z_C4C43014_90BF_11D1_BFD1_00A0246650E9_.wvu.PrintArea" localSheetId="10" hidden="1">#REF!</definedName>
    <definedName name="Z_C4C43014_90BF_11D1_BFD1_00A0246650E9_.wvu.PrintArea" localSheetId="11" hidden="1">#REF!</definedName>
    <definedName name="Z_C4C43014_90BF_11D1_BFD1_00A0246650E9_.wvu.PrintArea" localSheetId="12" hidden="1">#REF!</definedName>
    <definedName name="Z_C4C43014_90BF_11D1_BFD1_00A0246650E9_.wvu.PrintArea" localSheetId="1" hidden="1">#REF!</definedName>
    <definedName name="Z_C4C43014_90BF_11D1_BFD1_00A0246650E9_.wvu.PrintArea" localSheetId="0" hidden="1">#REF!</definedName>
    <definedName name="Z_C4C43014_90BF_11D1_BFD1_00A0246650E9_.wvu.PrintArea" hidden="1">#REF!</definedName>
    <definedName name="Z_C4C43016_90BF_11D1_BFD1_00A0246650E9_.wvu.PrintArea" localSheetId="9" hidden="1">#REF!</definedName>
    <definedName name="Z_C4C43016_90BF_11D1_BFD1_00A0246650E9_.wvu.PrintArea" localSheetId="10" hidden="1">#REF!</definedName>
    <definedName name="Z_C4C43016_90BF_11D1_BFD1_00A0246650E9_.wvu.PrintArea" localSheetId="11" hidden="1">#REF!</definedName>
    <definedName name="Z_C4C43016_90BF_11D1_BFD1_00A0246650E9_.wvu.PrintArea" localSheetId="12" hidden="1">#REF!</definedName>
    <definedName name="Z_C4C43016_90BF_11D1_BFD1_00A0246650E9_.wvu.PrintArea" localSheetId="1" hidden="1">#REF!</definedName>
    <definedName name="Z_C4C43016_90BF_11D1_BFD1_00A0246650E9_.wvu.PrintArea" localSheetId="0" hidden="1">#REF!</definedName>
    <definedName name="Z_C4C43016_90BF_11D1_BFD1_00A0246650E9_.wvu.PrintArea" hidden="1">#REF!</definedName>
    <definedName name="Z_C4C43017_90BF_11D1_BFD1_00A0246650E9_.wvu.PrintArea" localSheetId="9" hidden="1">#REF!</definedName>
    <definedName name="Z_C4C43017_90BF_11D1_BFD1_00A0246650E9_.wvu.PrintArea" localSheetId="10" hidden="1">#REF!</definedName>
    <definedName name="Z_C4C43017_90BF_11D1_BFD1_00A0246650E9_.wvu.PrintArea" localSheetId="11" hidden="1">#REF!</definedName>
    <definedName name="Z_C4C43017_90BF_11D1_BFD1_00A0246650E9_.wvu.PrintArea" localSheetId="12" hidden="1">#REF!</definedName>
    <definedName name="Z_C4C43017_90BF_11D1_BFD1_00A0246650E9_.wvu.PrintArea" localSheetId="1" hidden="1">#REF!</definedName>
    <definedName name="Z_C4C43017_90BF_11D1_BFD1_00A0246650E9_.wvu.PrintArea" localSheetId="0" hidden="1">#REF!</definedName>
    <definedName name="Z_C4C43017_90BF_11D1_BFD1_00A0246650E9_.wvu.PrintArea" hidden="1">#REF!</definedName>
    <definedName name="Z_C4C43018_90BF_11D1_BFD1_00A0246650E9_.wvu.PrintArea" localSheetId="9" hidden="1">#REF!</definedName>
    <definedName name="Z_C4C43018_90BF_11D1_BFD1_00A0246650E9_.wvu.PrintArea" localSheetId="10" hidden="1">#REF!</definedName>
    <definedName name="Z_C4C43018_90BF_11D1_BFD1_00A0246650E9_.wvu.PrintArea" localSheetId="11" hidden="1">#REF!</definedName>
    <definedName name="Z_C4C43018_90BF_11D1_BFD1_00A0246650E9_.wvu.PrintArea" localSheetId="12" hidden="1">#REF!</definedName>
    <definedName name="Z_C4C43018_90BF_11D1_BFD1_00A0246650E9_.wvu.PrintArea" hidden="1">#REF!</definedName>
    <definedName name="Z_C4C4301A_90BF_11D1_BFD1_00A0246650E9_.wvu.PrintArea" localSheetId="9" hidden="1">#REF!</definedName>
    <definedName name="Z_C4C4301A_90BF_11D1_BFD1_00A0246650E9_.wvu.PrintArea" localSheetId="10" hidden="1">#REF!</definedName>
    <definedName name="Z_C4C4301A_90BF_11D1_BFD1_00A0246650E9_.wvu.PrintArea" localSheetId="11" hidden="1">#REF!</definedName>
    <definedName name="Z_C4C4301A_90BF_11D1_BFD1_00A0246650E9_.wvu.PrintArea" localSheetId="12" hidden="1">#REF!</definedName>
    <definedName name="Z_C4C4301A_90BF_11D1_BFD1_00A0246650E9_.wvu.PrintArea" hidden="1">#REF!</definedName>
    <definedName name="Z_C4C4301B_90BF_11D1_BFD1_00A0246650E9_.wvu.PrintArea" localSheetId="9" hidden="1">#REF!</definedName>
    <definedName name="Z_C4C4301B_90BF_11D1_BFD1_00A0246650E9_.wvu.PrintArea" localSheetId="10" hidden="1">#REF!</definedName>
    <definedName name="Z_C4C4301B_90BF_11D1_BFD1_00A0246650E9_.wvu.PrintArea" localSheetId="11" hidden="1">#REF!</definedName>
    <definedName name="Z_C4C4301B_90BF_11D1_BFD1_00A0246650E9_.wvu.PrintArea" localSheetId="12" hidden="1">#REF!</definedName>
    <definedName name="Z_C4C4301B_90BF_11D1_BFD1_00A0246650E9_.wvu.PrintArea" hidden="1">#REF!</definedName>
    <definedName name="Z_C4C4301C_90BF_11D1_BFD1_00A0246650E9_.wvu.PrintArea" localSheetId="9" hidden="1">#REF!</definedName>
    <definedName name="Z_C4C4301C_90BF_11D1_BFD1_00A0246650E9_.wvu.PrintArea" localSheetId="10" hidden="1">#REF!</definedName>
    <definedName name="Z_C4C4301C_90BF_11D1_BFD1_00A0246650E9_.wvu.PrintArea" localSheetId="11" hidden="1">#REF!</definedName>
    <definedName name="Z_C4C4301C_90BF_11D1_BFD1_00A0246650E9_.wvu.PrintArea" localSheetId="12" hidden="1">#REF!</definedName>
    <definedName name="Z_C4C4301C_90BF_11D1_BFD1_00A0246650E9_.wvu.PrintArea" hidden="1">#REF!</definedName>
    <definedName name="Z_C4C4301D_90BF_11D1_BFD1_00A0246650E9_.wvu.PrintArea" localSheetId="9" hidden="1">#REF!</definedName>
    <definedName name="Z_C4C4301D_90BF_11D1_BFD1_00A0246650E9_.wvu.PrintArea" localSheetId="10" hidden="1">#REF!</definedName>
    <definedName name="Z_C4C4301D_90BF_11D1_BFD1_00A0246650E9_.wvu.PrintArea" localSheetId="11" hidden="1">#REF!</definedName>
    <definedName name="Z_C4C4301D_90BF_11D1_BFD1_00A0246650E9_.wvu.PrintArea" localSheetId="12" hidden="1">#REF!</definedName>
    <definedName name="Z_C4C4301D_90BF_11D1_BFD1_00A0246650E9_.wvu.PrintArea" hidden="1">#REF!</definedName>
    <definedName name="Z_C4C4301E_90BF_11D1_BFD1_00A0246650E9_.wvu.PrintArea" localSheetId="9" hidden="1">#REF!</definedName>
    <definedName name="Z_C4C4301E_90BF_11D1_BFD1_00A0246650E9_.wvu.PrintArea" localSheetId="10" hidden="1">#REF!</definedName>
    <definedName name="Z_C4C4301E_90BF_11D1_BFD1_00A0246650E9_.wvu.PrintArea" localSheetId="11" hidden="1">#REF!</definedName>
    <definedName name="Z_C4C4301E_90BF_11D1_BFD1_00A0246650E9_.wvu.PrintArea" localSheetId="12" hidden="1">#REF!</definedName>
    <definedName name="Z_C4C4301E_90BF_11D1_BFD1_00A0246650E9_.wvu.PrintArea" hidden="1">#REF!</definedName>
    <definedName name="Z_CF25EF4A_FFAB_11D1_98B7_00C04FC96ABD_.wvu.Rows" localSheetId="8" hidden="1">#REF!,#REF!,#REF!,#REF!,#REF!,#REF!</definedName>
    <definedName name="Z_CF25EF4A_FFAB_11D1_98B7_00C04FC96ABD_.wvu.Rows" localSheetId="9" hidden="1">#REF!,#REF!,#REF!,#REF!,#REF!,#REF!</definedName>
    <definedName name="Z_CF25EF4A_FFAB_11D1_98B7_00C04FC96ABD_.wvu.Rows" localSheetId="10" hidden="1">#REF!,#REF!,#REF!,#REF!,#REF!,#REF!</definedName>
    <definedName name="Z_CF25EF4A_FFAB_11D1_98B7_00C04FC96ABD_.wvu.Rows" localSheetId="11" hidden="1">#REF!,#REF!,#REF!,#REF!,#REF!,#REF!</definedName>
    <definedName name="Z_CF25EF4A_FFAB_11D1_98B7_00C04FC96ABD_.wvu.Rows" localSheetId="12" hidden="1">#REF!,#REF!,#REF!,#REF!,#REF!,#REF!</definedName>
    <definedName name="Z_CF25EF4A_FFAB_11D1_98B7_00C04FC96ABD_.wvu.Rows" localSheetId="17" hidden="1">#REF!,#REF!,#REF!,#REF!,#REF!,#REF!</definedName>
    <definedName name="Z_CF25EF4A_FFAB_11D1_98B7_00C04FC96ABD_.wvu.Rows" hidden="1">[155]BOP!$A$36:$IV$36,[155]BOP!$A$44:$IV$44,[155]BOP!$A$59:$IV$59,[155]BOP!#REF!,[155]BOP!#REF!,[155]BOP!$A$81:$IV$88</definedName>
    <definedName name="Z_CF25EF4B_FFAB_11D1_98B7_00C04FC96ABD_.wvu.Rows" localSheetId="8" hidden="1">#REF!,#REF!,#REF!,#REF!,#REF!,#REF!</definedName>
    <definedName name="Z_CF25EF4B_FFAB_11D1_98B7_00C04FC96ABD_.wvu.Rows" localSheetId="9" hidden="1">#REF!,#REF!,#REF!,#REF!,#REF!,#REF!</definedName>
    <definedName name="Z_CF25EF4B_FFAB_11D1_98B7_00C04FC96ABD_.wvu.Rows" localSheetId="10" hidden="1">#REF!,#REF!,#REF!,#REF!,#REF!,#REF!</definedName>
    <definedName name="Z_CF25EF4B_FFAB_11D1_98B7_00C04FC96ABD_.wvu.Rows" localSheetId="11" hidden="1">#REF!,#REF!,#REF!,#REF!,#REF!,#REF!</definedName>
    <definedName name="Z_CF25EF4B_FFAB_11D1_98B7_00C04FC96ABD_.wvu.Rows" localSheetId="12" hidden="1">#REF!,#REF!,#REF!,#REF!,#REF!,#REF!</definedName>
    <definedName name="Z_CF25EF4B_FFAB_11D1_98B7_00C04FC96ABD_.wvu.Rows" localSheetId="17" hidden="1">#REF!,#REF!,#REF!,#REF!,#REF!,#REF!</definedName>
    <definedName name="Z_CF25EF4B_FFAB_11D1_98B7_00C04FC96ABD_.wvu.Rows" hidden="1">[155]BOP!$A$36:$IV$36,[155]BOP!$A$44:$IV$44,[155]BOP!$A$59:$IV$59,[155]BOP!#REF!,[155]BOP!#REF!,[155]BOP!$A$81:$IV$88</definedName>
    <definedName name="Z_CF25EF4C_FFAB_11D1_98B7_00C04FC96ABD_.wvu.Rows" localSheetId="8" hidden="1">#REF!,#REF!,#REF!,#REF!,#REF!,#REF!</definedName>
    <definedName name="Z_CF25EF4C_FFAB_11D1_98B7_00C04FC96ABD_.wvu.Rows" localSheetId="9" hidden="1">#REF!,#REF!,#REF!,#REF!,#REF!,#REF!</definedName>
    <definedName name="Z_CF25EF4C_FFAB_11D1_98B7_00C04FC96ABD_.wvu.Rows" localSheetId="10" hidden="1">#REF!,#REF!,#REF!,#REF!,#REF!,#REF!</definedName>
    <definedName name="Z_CF25EF4C_FFAB_11D1_98B7_00C04FC96ABD_.wvu.Rows" localSheetId="11" hidden="1">#REF!,#REF!,#REF!,#REF!,#REF!,#REF!</definedName>
    <definedName name="Z_CF25EF4C_FFAB_11D1_98B7_00C04FC96ABD_.wvu.Rows" localSheetId="12" hidden="1">#REF!,#REF!,#REF!,#REF!,#REF!,#REF!</definedName>
    <definedName name="Z_CF25EF4C_FFAB_11D1_98B7_00C04FC96ABD_.wvu.Rows" localSheetId="17" hidden="1">#REF!,#REF!,#REF!,#REF!,#REF!,#REF!</definedName>
    <definedName name="Z_CF25EF4C_FFAB_11D1_98B7_00C04FC96ABD_.wvu.Rows" hidden="1">[155]BOP!$A$36:$IV$36,[155]BOP!$A$44:$IV$44,[155]BOP!$A$59:$IV$59,[155]BOP!#REF!,[155]BOP!#REF!,[155]BOP!$A$81:$IV$88</definedName>
    <definedName name="Z_CF25EF4D_FFAB_11D1_98B7_00C04FC96ABD_.wvu.Rows" localSheetId="8" hidden="1">#REF!,#REF!,#REF!,#REF!,#REF!,#REF!</definedName>
    <definedName name="Z_CF25EF4D_FFAB_11D1_98B7_00C04FC96ABD_.wvu.Rows" localSheetId="9" hidden="1">#REF!,#REF!,#REF!,#REF!,#REF!,#REF!</definedName>
    <definedName name="Z_CF25EF4D_FFAB_11D1_98B7_00C04FC96ABD_.wvu.Rows" localSheetId="10" hidden="1">#REF!,#REF!,#REF!,#REF!,#REF!,#REF!</definedName>
    <definedName name="Z_CF25EF4D_FFAB_11D1_98B7_00C04FC96ABD_.wvu.Rows" localSheetId="11" hidden="1">#REF!,#REF!,#REF!,#REF!,#REF!,#REF!</definedName>
    <definedName name="Z_CF25EF4D_FFAB_11D1_98B7_00C04FC96ABD_.wvu.Rows" localSheetId="12" hidden="1">#REF!,#REF!,#REF!,#REF!,#REF!,#REF!</definedName>
    <definedName name="Z_CF25EF4D_FFAB_11D1_98B7_00C04FC96ABD_.wvu.Rows" localSheetId="17" hidden="1">#REF!,#REF!,#REF!,#REF!,#REF!,#REF!</definedName>
    <definedName name="Z_CF25EF4D_FFAB_11D1_98B7_00C04FC96ABD_.wvu.Rows" hidden="1">[155]BOP!$A$36:$IV$36,[155]BOP!$A$44:$IV$44,[155]BOP!$A$59:$IV$59,[155]BOP!#REF!,[155]BOP!#REF!,[155]BOP!$A$81:$IV$88</definedName>
    <definedName name="Z_CF25EF4E_FFAB_11D1_98B7_00C04FC96ABD_.wvu.Rows" localSheetId="8" hidden="1">#REF!,#REF!,#REF!,#REF!,#REF!,#REF!,#REF!,#REF!</definedName>
    <definedName name="Z_CF25EF4E_FFAB_11D1_98B7_00C04FC96ABD_.wvu.Rows" localSheetId="9" hidden="1">#REF!,#REF!,#REF!,#REF!,#REF!,#REF!,#REF!,#REF!</definedName>
    <definedName name="Z_CF25EF4E_FFAB_11D1_98B7_00C04FC96ABD_.wvu.Rows" localSheetId="10" hidden="1">#REF!,#REF!,#REF!,#REF!,#REF!,#REF!,#REF!,#REF!</definedName>
    <definedName name="Z_CF25EF4E_FFAB_11D1_98B7_00C04FC96ABD_.wvu.Rows" localSheetId="11" hidden="1">#REF!,#REF!,#REF!,#REF!,#REF!,#REF!,#REF!,#REF!</definedName>
    <definedName name="Z_CF25EF4E_FFAB_11D1_98B7_00C04FC96ABD_.wvu.Rows" localSheetId="12" hidden="1">#REF!,#REF!,#REF!,#REF!,#REF!,#REF!,#REF!,#REF!</definedName>
    <definedName name="Z_CF25EF4E_FFAB_11D1_98B7_00C04FC96ABD_.wvu.Rows" localSheetId="17" hidden="1">#REF!,#REF!,#REF!,#REF!,#REF!,#REF!,#REF!,#REF!</definedName>
    <definedName name="Z_CF25EF4E_FFAB_11D1_98B7_00C04FC96ABD_.wvu.Rows" hidden="1">[155]BOP!$A$36:$IV$36,[155]BOP!$A$44:$IV$44,[155]BOP!$A$59:$IV$59,[155]BOP!#REF!,[155]BOP!#REF!,[155]BOP!$A$79:$IV$79,[155]BOP!$A$81:$IV$88,[155]BOP!#REF!</definedName>
    <definedName name="Z_CF25EF4F_FFAB_11D1_98B7_00C04FC96ABD_.wvu.Rows" localSheetId="8" hidden="1">#REF!,#REF!,#REF!,#REF!,#REF!,#REF!,#REF!</definedName>
    <definedName name="Z_CF25EF4F_FFAB_11D1_98B7_00C04FC96ABD_.wvu.Rows" localSheetId="9" hidden="1">#REF!,#REF!,#REF!,#REF!,#REF!,#REF!,#REF!</definedName>
    <definedName name="Z_CF25EF4F_FFAB_11D1_98B7_00C04FC96ABD_.wvu.Rows" localSheetId="10" hidden="1">#REF!,#REF!,#REF!,#REF!,#REF!,#REF!,#REF!</definedName>
    <definedName name="Z_CF25EF4F_FFAB_11D1_98B7_00C04FC96ABD_.wvu.Rows" localSheetId="11" hidden="1">#REF!,#REF!,#REF!,#REF!,#REF!,#REF!,#REF!</definedName>
    <definedName name="Z_CF25EF4F_FFAB_11D1_98B7_00C04FC96ABD_.wvu.Rows" localSheetId="12" hidden="1">#REF!,#REF!,#REF!,#REF!,#REF!,#REF!,#REF!</definedName>
    <definedName name="Z_CF25EF4F_FFAB_11D1_98B7_00C04FC96ABD_.wvu.Rows" localSheetId="17" hidden="1">#REF!,#REF!,#REF!,#REF!,#REF!,#REF!,#REF!</definedName>
    <definedName name="Z_CF25EF4F_FFAB_11D1_98B7_00C04FC96ABD_.wvu.Rows" hidden="1">[155]BOP!$A$36:$IV$36,[155]BOP!$A$44:$IV$44,[155]BOP!$A$59:$IV$59,[155]BOP!#REF!,[155]BOP!#REF!,[155]BOP!$A$79:$IV$79,[155]BOP!$A$81:$IV$88</definedName>
    <definedName name="Z_CF25EF50_FFAB_11D1_98B7_00C04FC96ABD_.wvu.Rows" localSheetId="8" hidden="1">#REF!,#REF!,#REF!,#REF!,#REF!,#REF!,#REF!</definedName>
    <definedName name="Z_CF25EF50_FFAB_11D1_98B7_00C04FC96ABD_.wvu.Rows" localSheetId="9" hidden="1">#REF!,#REF!,#REF!,#REF!,#REF!,#REF!,#REF!</definedName>
    <definedName name="Z_CF25EF50_FFAB_11D1_98B7_00C04FC96ABD_.wvu.Rows" localSheetId="10" hidden="1">#REF!,#REF!,#REF!,#REF!,#REF!,#REF!,#REF!</definedName>
    <definedName name="Z_CF25EF50_FFAB_11D1_98B7_00C04FC96ABD_.wvu.Rows" localSheetId="11" hidden="1">#REF!,#REF!,#REF!,#REF!,#REF!,#REF!,#REF!</definedName>
    <definedName name="Z_CF25EF50_FFAB_11D1_98B7_00C04FC96ABD_.wvu.Rows" localSheetId="12" hidden="1">#REF!,#REF!,#REF!,#REF!,#REF!,#REF!,#REF!</definedName>
    <definedName name="Z_CF25EF50_FFAB_11D1_98B7_00C04FC96ABD_.wvu.Rows" localSheetId="17" hidden="1">#REF!,#REF!,#REF!,#REF!,#REF!,#REF!,#REF!</definedName>
    <definedName name="Z_CF25EF50_FFAB_11D1_98B7_00C04FC96ABD_.wvu.Rows" hidden="1">[155]BOP!$A$36:$IV$36,[155]BOP!$A$44:$IV$44,[155]BOP!$A$59:$IV$59,[155]BOP!#REF!,[155]BOP!#REF!,[155]BOP!$A$79:$IV$79,[155]BOP!#REF!</definedName>
    <definedName name="Z_CF25EF51_FFAB_11D1_98B7_00C04FC96ABD_.wvu.Rows" localSheetId="8" hidden="1">#REF!,#REF!,#REF!,#REF!,#REF!,#REF!,#REF!,#REF!</definedName>
    <definedName name="Z_CF25EF51_FFAB_11D1_98B7_00C04FC96ABD_.wvu.Rows" localSheetId="9" hidden="1">#REF!,#REF!,#REF!,#REF!,#REF!,#REF!,#REF!,#REF!</definedName>
    <definedName name="Z_CF25EF51_FFAB_11D1_98B7_00C04FC96ABD_.wvu.Rows" localSheetId="10" hidden="1">#REF!,#REF!,#REF!,#REF!,#REF!,#REF!,#REF!,#REF!</definedName>
    <definedName name="Z_CF25EF51_FFAB_11D1_98B7_00C04FC96ABD_.wvu.Rows" localSheetId="11" hidden="1">#REF!,#REF!,#REF!,#REF!,#REF!,#REF!,#REF!,#REF!</definedName>
    <definedName name="Z_CF25EF51_FFAB_11D1_98B7_00C04FC96ABD_.wvu.Rows" localSheetId="12" hidden="1">#REF!,#REF!,#REF!,#REF!,#REF!,#REF!,#REF!,#REF!</definedName>
    <definedName name="Z_CF25EF51_FFAB_11D1_98B7_00C04FC96ABD_.wvu.Rows" localSheetId="17" hidden="1">#REF!,#REF!,#REF!,#REF!,#REF!,#REF!,#REF!,#REF!</definedName>
    <definedName name="Z_CF25EF51_FFAB_11D1_98B7_00C04FC96ABD_.wvu.Rows" hidden="1">[155]BOP!$A$36:$IV$36,[155]BOP!$A$44:$IV$44,[155]BOP!$A$59:$IV$59,[155]BOP!#REF!,[155]BOP!#REF!,[155]BOP!$A$79:$IV$79,[155]BOP!$A$81:$IV$88,[155]BOP!#REF!</definedName>
    <definedName name="Z_CF25EF52_FFAB_11D1_98B7_00C04FC96ABD_.wvu.Rows" localSheetId="8" hidden="1">#REF!,#REF!,#REF!,#REF!,#REF!,#REF!,#REF!,#REF!</definedName>
    <definedName name="Z_CF25EF52_FFAB_11D1_98B7_00C04FC96ABD_.wvu.Rows" localSheetId="9" hidden="1">#REF!,#REF!,#REF!,#REF!,#REF!,#REF!,#REF!,#REF!</definedName>
    <definedName name="Z_CF25EF52_FFAB_11D1_98B7_00C04FC96ABD_.wvu.Rows" localSheetId="10" hidden="1">#REF!,#REF!,#REF!,#REF!,#REF!,#REF!,#REF!,#REF!</definedName>
    <definedName name="Z_CF25EF52_FFAB_11D1_98B7_00C04FC96ABD_.wvu.Rows" localSheetId="11" hidden="1">#REF!,#REF!,#REF!,#REF!,#REF!,#REF!,#REF!,#REF!</definedName>
    <definedName name="Z_CF25EF52_FFAB_11D1_98B7_00C04FC96ABD_.wvu.Rows" localSheetId="12" hidden="1">#REF!,#REF!,#REF!,#REF!,#REF!,#REF!,#REF!,#REF!</definedName>
    <definedName name="Z_CF25EF52_FFAB_11D1_98B7_00C04FC96ABD_.wvu.Rows" localSheetId="17" hidden="1">#REF!,#REF!,#REF!,#REF!,#REF!,#REF!,#REF!,#REF!</definedName>
    <definedName name="Z_CF25EF52_FFAB_11D1_98B7_00C04FC96ABD_.wvu.Rows" hidden="1">[155]BOP!$A$36:$IV$36,[155]BOP!$A$44:$IV$44,[155]BOP!$A$59:$IV$59,[155]BOP!#REF!,[155]BOP!#REF!,[155]BOP!$A$79:$IV$79,[155]BOP!$A$81:$IV$88,[155]BOP!#REF!</definedName>
    <definedName name="Z_CF25EF53_FFAB_11D1_98B7_00C04FC96ABD_.wvu.Rows" localSheetId="8" hidden="1">#REF!,#REF!,#REF!,#REF!,#REF!,#REF!,#REF!,#REF!</definedName>
    <definedName name="Z_CF25EF53_FFAB_11D1_98B7_00C04FC96ABD_.wvu.Rows" localSheetId="9" hidden="1">#REF!,#REF!,#REF!,#REF!,#REF!,#REF!,#REF!,#REF!</definedName>
    <definedName name="Z_CF25EF53_FFAB_11D1_98B7_00C04FC96ABD_.wvu.Rows" localSheetId="10" hidden="1">#REF!,#REF!,#REF!,#REF!,#REF!,#REF!,#REF!,#REF!</definedName>
    <definedName name="Z_CF25EF53_FFAB_11D1_98B7_00C04FC96ABD_.wvu.Rows" localSheetId="11" hidden="1">#REF!,#REF!,#REF!,#REF!,#REF!,#REF!,#REF!,#REF!</definedName>
    <definedName name="Z_CF25EF53_FFAB_11D1_98B7_00C04FC96ABD_.wvu.Rows" localSheetId="12" hidden="1">#REF!,#REF!,#REF!,#REF!,#REF!,#REF!,#REF!,#REF!</definedName>
    <definedName name="Z_CF25EF53_FFAB_11D1_98B7_00C04FC96ABD_.wvu.Rows" localSheetId="17" hidden="1">#REF!,#REF!,#REF!,#REF!,#REF!,#REF!,#REF!,#REF!</definedName>
    <definedName name="Z_CF25EF53_FFAB_11D1_98B7_00C04FC96ABD_.wvu.Rows" hidden="1">[155]BOP!$A$36:$IV$36,[155]BOP!$A$44:$IV$44,[155]BOP!$A$59:$IV$59,[155]BOP!#REF!,[155]BOP!#REF!,[155]BOP!$A$79:$IV$79,[155]BOP!$A$81:$IV$88,[155]BOP!#REF!</definedName>
    <definedName name="Z_CF25EF55_FFAB_11D1_98B7_00C04FC96ABD_.wvu.Rows" localSheetId="8" hidden="1">#REF!,#REF!,#REF!,#REF!,#REF!,#REF!,#REF!,#REF!,#REF!</definedName>
    <definedName name="Z_CF25EF55_FFAB_11D1_98B7_00C04FC96ABD_.wvu.Rows" localSheetId="9" hidden="1">#REF!,#REF!,#REF!,#REF!,#REF!,#REF!,#REF!,#REF!,#REF!</definedName>
    <definedName name="Z_CF25EF55_FFAB_11D1_98B7_00C04FC96ABD_.wvu.Rows" localSheetId="10" hidden="1">#REF!,#REF!,#REF!,#REF!,#REF!,#REF!,#REF!,#REF!,#REF!</definedName>
    <definedName name="Z_CF25EF55_FFAB_11D1_98B7_00C04FC96ABD_.wvu.Rows" localSheetId="11" hidden="1">#REF!,#REF!,#REF!,#REF!,#REF!,#REF!,#REF!,#REF!,#REF!</definedName>
    <definedName name="Z_CF25EF55_FFAB_11D1_98B7_00C04FC96ABD_.wvu.Rows" localSheetId="12" hidden="1">#REF!,#REF!,#REF!,#REF!,#REF!,#REF!,#REF!,#REF!,#REF!</definedName>
    <definedName name="Z_CF25EF55_FFAB_11D1_98B7_00C04FC96ABD_.wvu.Rows" localSheetId="17" hidden="1">#REF!,#REF!,#REF!,#REF!,#REF!,#REF!,#REF!,#REF!,#REF!</definedName>
    <definedName name="Z_CF25EF55_FFAB_11D1_98B7_00C04FC96ABD_.wvu.Rows" hidden="1">[155]BOP!$A$36:$IV$36,[155]BOP!$A$44:$IV$44,[155]BOP!$A$59:$IV$59,[155]BOP!#REF!,[155]BOP!#REF!,[155]BOP!$A$79:$IV$79,[155]BOP!$A$81:$IV$88,[155]BOP!#REF!,[155]BOP!#REF!</definedName>
    <definedName name="Z_CF25EF56_FFAB_11D1_98B7_00C04FC96ABD_.wvu.Rows" localSheetId="8" hidden="1">#REF!,#REF!,#REF!,#REF!,#REF!,#REF!,#REF!,#REF!,#REF!</definedName>
    <definedName name="Z_CF25EF56_FFAB_11D1_98B7_00C04FC96ABD_.wvu.Rows" localSheetId="9" hidden="1">#REF!,#REF!,#REF!,#REF!,#REF!,#REF!,#REF!,#REF!,#REF!</definedName>
    <definedName name="Z_CF25EF56_FFAB_11D1_98B7_00C04FC96ABD_.wvu.Rows" localSheetId="10" hidden="1">#REF!,#REF!,#REF!,#REF!,#REF!,#REF!,#REF!,#REF!,#REF!</definedName>
    <definedName name="Z_CF25EF56_FFAB_11D1_98B7_00C04FC96ABD_.wvu.Rows" localSheetId="11" hidden="1">#REF!,#REF!,#REF!,#REF!,#REF!,#REF!,#REF!,#REF!,#REF!</definedName>
    <definedName name="Z_CF25EF56_FFAB_11D1_98B7_00C04FC96ABD_.wvu.Rows" localSheetId="12" hidden="1">#REF!,#REF!,#REF!,#REF!,#REF!,#REF!,#REF!,#REF!,#REF!</definedName>
    <definedName name="Z_CF25EF56_FFAB_11D1_98B7_00C04FC96ABD_.wvu.Rows" localSheetId="17" hidden="1">#REF!,#REF!,#REF!,#REF!,#REF!,#REF!,#REF!,#REF!,#REF!</definedName>
    <definedName name="Z_CF25EF56_FFAB_11D1_98B7_00C04FC96ABD_.wvu.Rows" hidden="1">[155]BOP!$A$36:$IV$36,[155]BOP!$A$44:$IV$44,[155]BOP!$A$59:$IV$59,[155]BOP!#REF!,[155]BOP!#REF!,[155]BOP!$A$79:$IV$79,[155]BOP!$A$81:$IV$88,[155]BOP!#REF!,[155]BOP!#REF!</definedName>
    <definedName name="Z_CF25EF57_FFAB_11D1_98B7_00C04FC96ABD_.wvu.Rows" localSheetId="8" hidden="1">#REF!,#REF!,#REF!,#REF!,#REF!,#REF!</definedName>
    <definedName name="Z_CF25EF57_FFAB_11D1_98B7_00C04FC96ABD_.wvu.Rows" localSheetId="9" hidden="1">#REF!,#REF!,#REF!,#REF!,#REF!,#REF!</definedName>
    <definedName name="Z_CF25EF57_FFAB_11D1_98B7_00C04FC96ABD_.wvu.Rows" localSheetId="10" hidden="1">#REF!,#REF!,#REF!,#REF!,#REF!,#REF!</definedName>
    <definedName name="Z_CF25EF57_FFAB_11D1_98B7_00C04FC96ABD_.wvu.Rows" localSheetId="11" hidden="1">#REF!,#REF!,#REF!,#REF!,#REF!,#REF!</definedName>
    <definedName name="Z_CF25EF57_FFAB_11D1_98B7_00C04FC96ABD_.wvu.Rows" localSheetId="12" hidden="1">#REF!,#REF!,#REF!,#REF!,#REF!,#REF!</definedName>
    <definedName name="Z_CF25EF57_FFAB_11D1_98B7_00C04FC96ABD_.wvu.Rows" localSheetId="17" hidden="1">#REF!,#REF!,#REF!,#REF!,#REF!,#REF!</definedName>
    <definedName name="Z_CF25EF57_FFAB_11D1_98B7_00C04FC96ABD_.wvu.Rows" hidden="1">[155]BOP!$A$36:$IV$36,[155]BOP!$A$44:$IV$44,[155]BOP!$A$59:$IV$59,[155]BOP!#REF!,[155]BOP!#REF!,[155]BOP!$A$79:$IV$79</definedName>
    <definedName name="Z_D11C16A0_9E7B_11D1_BFD2_00A0246650E9_.wvu.PrintArea" localSheetId="9" hidden="1">#REF!</definedName>
    <definedName name="Z_D11C16A0_9E7B_11D1_BFD2_00A0246650E9_.wvu.PrintArea" localSheetId="10" hidden="1">#REF!</definedName>
    <definedName name="Z_D11C16A0_9E7B_11D1_BFD2_00A0246650E9_.wvu.PrintArea" localSheetId="11" hidden="1">#REF!</definedName>
    <definedName name="Z_D11C16A0_9E7B_11D1_BFD2_00A0246650E9_.wvu.PrintArea" localSheetId="12" hidden="1">#REF!</definedName>
    <definedName name="Z_D11C16A0_9E7B_11D1_BFD2_00A0246650E9_.wvu.PrintArea" localSheetId="1" hidden="1">#REF!</definedName>
    <definedName name="Z_D11C16A0_9E7B_11D1_BFD2_00A0246650E9_.wvu.PrintArea" localSheetId="0" hidden="1">#REF!</definedName>
    <definedName name="Z_D11C16A0_9E7B_11D1_BFD2_00A0246650E9_.wvu.PrintArea" hidden="1">#REF!</definedName>
    <definedName name="Z_E6B74681_BCE1_11D2_BFD1_00A02466506E_.wvu.PrintTitles" localSheetId="8" hidden="1">#REF!,#REF!</definedName>
    <definedName name="Z_E6B74681_BCE1_11D2_BFD1_00A02466506E_.wvu.PrintTitles" localSheetId="9" hidden="1">#REF!,#REF!</definedName>
    <definedName name="Z_E6B74681_BCE1_11D2_BFD1_00A02466506E_.wvu.PrintTitles" localSheetId="10" hidden="1">#REF!,#REF!</definedName>
    <definedName name="Z_E6B74681_BCE1_11D2_BFD1_00A02466506E_.wvu.PrintTitles" localSheetId="11" hidden="1">#REF!,#REF!</definedName>
    <definedName name="Z_E6B74681_BCE1_11D2_BFD1_00A02466506E_.wvu.PrintTitles" localSheetId="12" hidden="1">#REF!,#REF!</definedName>
    <definedName name="Z_E6B74681_BCE1_11D2_BFD1_00A02466506E_.wvu.PrintTitles" localSheetId="17" hidden="1">#REF!,#REF!</definedName>
    <definedName name="Z_E6B74681_BCE1_11D2_BFD1_00A02466506E_.wvu.PrintTitles" hidden="1">[40]SUMMARY!$B$1:$D$65536,[40]SUMMARY!$A$3:$IV$5</definedName>
    <definedName name="Z_EA8011E5_017A_11D2_98BD_00C04FC96ABD_.wvu.Rows" localSheetId="8" hidden="1">#REF!,#REF!,#REF!,#REF!,#REF!,#REF!,#REF!</definedName>
    <definedName name="Z_EA8011E5_017A_11D2_98BD_00C04FC96ABD_.wvu.Rows" localSheetId="9" hidden="1">#REF!,#REF!,#REF!,#REF!,#REF!,#REF!,#REF!</definedName>
    <definedName name="Z_EA8011E5_017A_11D2_98BD_00C04FC96ABD_.wvu.Rows" localSheetId="10" hidden="1">#REF!,#REF!,#REF!,#REF!,#REF!,#REF!,#REF!</definedName>
    <definedName name="Z_EA8011E5_017A_11D2_98BD_00C04FC96ABD_.wvu.Rows" localSheetId="11" hidden="1">#REF!,#REF!,#REF!,#REF!,#REF!,#REF!,#REF!</definedName>
    <definedName name="Z_EA8011E5_017A_11D2_98BD_00C04FC96ABD_.wvu.Rows" localSheetId="12" hidden="1">#REF!,#REF!,#REF!,#REF!,#REF!,#REF!,#REF!</definedName>
    <definedName name="Z_EA8011E5_017A_11D2_98BD_00C04FC96ABD_.wvu.Rows" localSheetId="17" hidden="1">#REF!,#REF!,#REF!,#REF!,#REF!,#REF!,#REF!</definedName>
    <definedName name="Z_EA8011E5_017A_11D2_98BD_00C04FC96ABD_.wvu.Rows" hidden="1">[155]BOP!$A$36:$IV$36,[155]BOP!$A$44:$IV$44,[155]BOP!$A$59:$IV$59,[155]BOP!#REF!,[155]BOP!#REF!,[155]BOP!$A$79:$IV$79,[155]BOP!$A$81:$IV$88</definedName>
    <definedName name="Z_EA8011E6_017A_11D2_98BD_00C04FC96ABD_.wvu.Rows" localSheetId="8" hidden="1">#REF!,#REF!,#REF!,#REF!,#REF!,#REF!,#REF!</definedName>
    <definedName name="Z_EA8011E6_017A_11D2_98BD_00C04FC96ABD_.wvu.Rows" localSheetId="9" hidden="1">#REF!,#REF!,#REF!,#REF!,#REF!,#REF!,#REF!</definedName>
    <definedName name="Z_EA8011E6_017A_11D2_98BD_00C04FC96ABD_.wvu.Rows" localSheetId="10" hidden="1">#REF!,#REF!,#REF!,#REF!,#REF!,#REF!,#REF!</definedName>
    <definedName name="Z_EA8011E6_017A_11D2_98BD_00C04FC96ABD_.wvu.Rows" localSheetId="11" hidden="1">#REF!,#REF!,#REF!,#REF!,#REF!,#REF!,#REF!</definedName>
    <definedName name="Z_EA8011E6_017A_11D2_98BD_00C04FC96ABD_.wvu.Rows" localSheetId="12" hidden="1">#REF!,#REF!,#REF!,#REF!,#REF!,#REF!,#REF!</definedName>
    <definedName name="Z_EA8011E6_017A_11D2_98BD_00C04FC96ABD_.wvu.Rows" localSheetId="17" hidden="1">#REF!,#REF!,#REF!,#REF!,#REF!,#REF!,#REF!</definedName>
    <definedName name="Z_EA8011E6_017A_11D2_98BD_00C04FC96ABD_.wvu.Rows" hidden="1">[155]BOP!$A$36:$IV$36,[155]BOP!$A$44:$IV$44,[155]BOP!$A$59:$IV$59,[155]BOP!#REF!,[155]BOP!#REF!,[155]BOP!$A$79:$IV$79,[155]BOP!#REF!</definedName>
    <definedName name="Z_EA8011E9_017A_11D2_98BD_00C04FC96ABD_.wvu.Rows" localSheetId="8" hidden="1">#REF!,#REF!,#REF!,#REF!,#REF!,#REF!,#REF!,#REF!</definedName>
    <definedName name="Z_EA8011E9_017A_11D2_98BD_00C04FC96ABD_.wvu.Rows" localSheetId="9" hidden="1">#REF!,#REF!,#REF!,#REF!,#REF!,#REF!,#REF!,#REF!</definedName>
    <definedName name="Z_EA8011E9_017A_11D2_98BD_00C04FC96ABD_.wvu.Rows" localSheetId="10" hidden="1">#REF!,#REF!,#REF!,#REF!,#REF!,#REF!,#REF!,#REF!</definedName>
    <definedName name="Z_EA8011E9_017A_11D2_98BD_00C04FC96ABD_.wvu.Rows" localSheetId="11" hidden="1">#REF!,#REF!,#REF!,#REF!,#REF!,#REF!,#REF!,#REF!</definedName>
    <definedName name="Z_EA8011E9_017A_11D2_98BD_00C04FC96ABD_.wvu.Rows" localSheetId="12" hidden="1">#REF!,#REF!,#REF!,#REF!,#REF!,#REF!,#REF!,#REF!</definedName>
    <definedName name="Z_EA8011E9_017A_11D2_98BD_00C04FC96ABD_.wvu.Rows" localSheetId="17" hidden="1">#REF!,#REF!,#REF!,#REF!,#REF!,#REF!,#REF!,#REF!</definedName>
    <definedName name="Z_EA8011E9_017A_11D2_98BD_00C04FC96ABD_.wvu.Rows" hidden="1">[155]BOP!$A$36:$IV$36,[155]BOP!$A$44:$IV$44,[155]BOP!$A$59:$IV$59,[155]BOP!#REF!,[155]BOP!#REF!,[155]BOP!$A$79:$IV$79,[155]BOP!$A$81:$IV$88,[155]BOP!#REF!</definedName>
    <definedName name="Z_EA8011EC_017A_11D2_98BD_00C04FC96ABD_.wvu.Rows" localSheetId="8" hidden="1">#REF!,#REF!,#REF!,#REF!,#REF!,#REF!,#REF!,#REF!,#REF!</definedName>
    <definedName name="Z_EA8011EC_017A_11D2_98BD_00C04FC96ABD_.wvu.Rows" localSheetId="9" hidden="1">#REF!,#REF!,#REF!,#REF!,#REF!,#REF!,#REF!,#REF!,#REF!</definedName>
    <definedName name="Z_EA8011EC_017A_11D2_98BD_00C04FC96ABD_.wvu.Rows" localSheetId="10" hidden="1">#REF!,#REF!,#REF!,#REF!,#REF!,#REF!,#REF!,#REF!,#REF!</definedName>
    <definedName name="Z_EA8011EC_017A_11D2_98BD_00C04FC96ABD_.wvu.Rows" localSheetId="11" hidden="1">#REF!,#REF!,#REF!,#REF!,#REF!,#REF!,#REF!,#REF!,#REF!</definedName>
    <definedName name="Z_EA8011EC_017A_11D2_98BD_00C04FC96ABD_.wvu.Rows" localSheetId="12" hidden="1">#REF!,#REF!,#REF!,#REF!,#REF!,#REF!,#REF!,#REF!,#REF!</definedName>
    <definedName name="Z_EA8011EC_017A_11D2_98BD_00C04FC96ABD_.wvu.Rows" localSheetId="17" hidden="1">#REF!,#REF!,#REF!,#REF!,#REF!,#REF!,#REF!,#REF!,#REF!</definedName>
    <definedName name="Z_EA8011EC_017A_11D2_98BD_00C04FC96ABD_.wvu.Rows" hidden="1">[155]BOP!$A$36:$IV$36,[155]BOP!$A$44:$IV$44,[155]BOP!$A$59:$IV$59,[155]BOP!#REF!,[155]BOP!#REF!,[155]BOP!$A$79:$IV$79,[155]BOP!$A$81:$IV$88,[155]BOP!#REF!,[155]BOP!#REF!</definedName>
    <definedName name="Z_EA86CE3A_00A2_11D2_98BC_00C04FC96ABD_.wvu.Rows" localSheetId="8" hidden="1">#REF!,#REF!,#REF!,#REF!,#REF!,#REF!</definedName>
    <definedName name="Z_EA86CE3A_00A2_11D2_98BC_00C04FC96ABD_.wvu.Rows" localSheetId="9" hidden="1">#REF!,#REF!,#REF!,#REF!,#REF!,#REF!</definedName>
    <definedName name="Z_EA86CE3A_00A2_11D2_98BC_00C04FC96ABD_.wvu.Rows" localSheetId="10" hidden="1">#REF!,#REF!,#REF!,#REF!,#REF!,#REF!</definedName>
    <definedName name="Z_EA86CE3A_00A2_11D2_98BC_00C04FC96ABD_.wvu.Rows" localSheetId="11" hidden="1">#REF!,#REF!,#REF!,#REF!,#REF!,#REF!</definedName>
    <definedName name="Z_EA86CE3A_00A2_11D2_98BC_00C04FC96ABD_.wvu.Rows" localSheetId="12" hidden="1">#REF!,#REF!,#REF!,#REF!,#REF!,#REF!</definedName>
    <definedName name="Z_EA86CE3A_00A2_11D2_98BC_00C04FC96ABD_.wvu.Rows" localSheetId="17" hidden="1">#REF!,#REF!,#REF!,#REF!,#REF!,#REF!</definedName>
    <definedName name="Z_EA86CE3A_00A2_11D2_98BC_00C04FC96ABD_.wvu.Rows" hidden="1">[155]BOP!$A$36:$IV$36,[155]BOP!$A$44:$IV$44,[155]BOP!$A$59:$IV$59,[155]BOP!#REF!,[155]BOP!#REF!,[155]BOP!$A$81:$IV$88</definedName>
    <definedName name="Z_EA86CE3B_00A2_11D2_98BC_00C04FC96ABD_.wvu.Rows" localSheetId="8" hidden="1">#REF!,#REF!,#REF!,#REF!,#REF!,#REF!</definedName>
    <definedName name="Z_EA86CE3B_00A2_11D2_98BC_00C04FC96ABD_.wvu.Rows" localSheetId="9" hidden="1">#REF!,#REF!,#REF!,#REF!,#REF!,#REF!</definedName>
    <definedName name="Z_EA86CE3B_00A2_11D2_98BC_00C04FC96ABD_.wvu.Rows" localSheetId="10" hidden="1">#REF!,#REF!,#REF!,#REF!,#REF!,#REF!</definedName>
    <definedName name="Z_EA86CE3B_00A2_11D2_98BC_00C04FC96ABD_.wvu.Rows" localSheetId="11" hidden="1">#REF!,#REF!,#REF!,#REF!,#REF!,#REF!</definedName>
    <definedName name="Z_EA86CE3B_00A2_11D2_98BC_00C04FC96ABD_.wvu.Rows" localSheetId="12" hidden="1">#REF!,#REF!,#REF!,#REF!,#REF!,#REF!</definedName>
    <definedName name="Z_EA86CE3B_00A2_11D2_98BC_00C04FC96ABD_.wvu.Rows" localSheetId="17" hidden="1">#REF!,#REF!,#REF!,#REF!,#REF!,#REF!</definedName>
    <definedName name="Z_EA86CE3B_00A2_11D2_98BC_00C04FC96ABD_.wvu.Rows" hidden="1">[155]BOP!$A$36:$IV$36,[155]BOP!$A$44:$IV$44,[155]BOP!$A$59:$IV$59,[155]BOP!#REF!,[155]BOP!#REF!,[155]BOP!$A$81:$IV$88</definedName>
    <definedName name="Z_EA86CE3C_00A2_11D2_98BC_00C04FC96ABD_.wvu.Rows" localSheetId="8" hidden="1">#REF!,#REF!,#REF!,#REF!,#REF!,#REF!</definedName>
    <definedName name="Z_EA86CE3C_00A2_11D2_98BC_00C04FC96ABD_.wvu.Rows" localSheetId="9" hidden="1">#REF!,#REF!,#REF!,#REF!,#REF!,#REF!</definedName>
    <definedName name="Z_EA86CE3C_00A2_11D2_98BC_00C04FC96ABD_.wvu.Rows" localSheetId="10" hidden="1">#REF!,#REF!,#REF!,#REF!,#REF!,#REF!</definedName>
    <definedName name="Z_EA86CE3C_00A2_11D2_98BC_00C04FC96ABD_.wvu.Rows" localSheetId="11" hidden="1">#REF!,#REF!,#REF!,#REF!,#REF!,#REF!</definedName>
    <definedName name="Z_EA86CE3C_00A2_11D2_98BC_00C04FC96ABD_.wvu.Rows" localSheetId="12" hidden="1">#REF!,#REF!,#REF!,#REF!,#REF!,#REF!</definedName>
    <definedName name="Z_EA86CE3C_00A2_11D2_98BC_00C04FC96ABD_.wvu.Rows" localSheetId="17" hidden="1">#REF!,#REF!,#REF!,#REF!,#REF!,#REF!</definedName>
    <definedName name="Z_EA86CE3C_00A2_11D2_98BC_00C04FC96ABD_.wvu.Rows" hidden="1">[155]BOP!$A$36:$IV$36,[155]BOP!$A$44:$IV$44,[155]BOP!$A$59:$IV$59,[155]BOP!#REF!,[155]BOP!#REF!,[155]BOP!$A$81:$IV$88</definedName>
    <definedName name="Z_EA86CE3D_00A2_11D2_98BC_00C04FC96ABD_.wvu.Rows" localSheetId="8" hidden="1">#REF!,#REF!,#REF!,#REF!,#REF!,#REF!</definedName>
    <definedName name="Z_EA86CE3D_00A2_11D2_98BC_00C04FC96ABD_.wvu.Rows" localSheetId="9" hidden="1">#REF!,#REF!,#REF!,#REF!,#REF!,#REF!</definedName>
    <definedName name="Z_EA86CE3D_00A2_11D2_98BC_00C04FC96ABD_.wvu.Rows" localSheetId="10" hidden="1">#REF!,#REF!,#REF!,#REF!,#REF!,#REF!</definedName>
    <definedName name="Z_EA86CE3D_00A2_11D2_98BC_00C04FC96ABD_.wvu.Rows" localSheetId="11" hidden="1">#REF!,#REF!,#REF!,#REF!,#REF!,#REF!</definedName>
    <definedName name="Z_EA86CE3D_00A2_11D2_98BC_00C04FC96ABD_.wvu.Rows" localSheetId="12" hidden="1">#REF!,#REF!,#REF!,#REF!,#REF!,#REF!</definedName>
    <definedName name="Z_EA86CE3D_00A2_11D2_98BC_00C04FC96ABD_.wvu.Rows" localSheetId="17" hidden="1">#REF!,#REF!,#REF!,#REF!,#REF!,#REF!</definedName>
    <definedName name="Z_EA86CE3D_00A2_11D2_98BC_00C04FC96ABD_.wvu.Rows" hidden="1">[155]BOP!$A$36:$IV$36,[155]BOP!$A$44:$IV$44,[155]BOP!$A$59:$IV$59,[155]BOP!#REF!,[155]BOP!#REF!,[155]BOP!$A$81:$IV$88</definedName>
    <definedName name="Z_EA86CE3E_00A2_11D2_98BC_00C04FC96ABD_.wvu.Rows" localSheetId="8" hidden="1">#REF!,#REF!,#REF!,#REF!,#REF!,#REF!,#REF!,#REF!</definedName>
    <definedName name="Z_EA86CE3E_00A2_11D2_98BC_00C04FC96ABD_.wvu.Rows" localSheetId="9" hidden="1">#REF!,#REF!,#REF!,#REF!,#REF!,#REF!,#REF!,#REF!</definedName>
    <definedName name="Z_EA86CE3E_00A2_11D2_98BC_00C04FC96ABD_.wvu.Rows" localSheetId="10" hidden="1">#REF!,#REF!,#REF!,#REF!,#REF!,#REF!,#REF!,#REF!</definedName>
    <definedName name="Z_EA86CE3E_00A2_11D2_98BC_00C04FC96ABD_.wvu.Rows" localSheetId="11" hidden="1">#REF!,#REF!,#REF!,#REF!,#REF!,#REF!,#REF!,#REF!</definedName>
    <definedName name="Z_EA86CE3E_00A2_11D2_98BC_00C04FC96ABD_.wvu.Rows" localSheetId="12" hidden="1">#REF!,#REF!,#REF!,#REF!,#REF!,#REF!,#REF!,#REF!</definedName>
    <definedName name="Z_EA86CE3E_00A2_11D2_98BC_00C04FC96ABD_.wvu.Rows" localSheetId="17" hidden="1">#REF!,#REF!,#REF!,#REF!,#REF!,#REF!,#REF!,#REF!</definedName>
    <definedName name="Z_EA86CE3E_00A2_11D2_98BC_00C04FC96ABD_.wvu.Rows" hidden="1">[155]BOP!$A$36:$IV$36,[155]BOP!$A$44:$IV$44,[155]BOP!$A$59:$IV$59,[155]BOP!#REF!,[155]BOP!#REF!,[155]BOP!$A$79:$IV$79,[155]BOP!$A$81:$IV$88,[155]BOP!#REF!</definedName>
    <definedName name="Z_EA86CE3F_00A2_11D2_98BC_00C04FC96ABD_.wvu.Rows" localSheetId="8" hidden="1">#REF!,#REF!,#REF!,#REF!,#REF!,#REF!,#REF!</definedName>
    <definedName name="Z_EA86CE3F_00A2_11D2_98BC_00C04FC96ABD_.wvu.Rows" localSheetId="9" hidden="1">#REF!,#REF!,#REF!,#REF!,#REF!,#REF!,#REF!</definedName>
    <definedName name="Z_EA86CE3F_00A2_11D2_98BC_00C04FC96ABD_.wvu.Rows" localSheetId="10" hidden="1">#REF!,#REF!,#REF!,#REF!,#REF!,#REF!,#REF!</definedName>
    <definedName name="Z_EA86CE3F_00A2_11D2_98BC_00C04FC96ABD_.wvu.Rows" localSheetId="11" hidden="1">#REF!,#REF!,#REF!,#REF!,#REF!,#REF!,#REF!</definedName>
    <definedName name="Z_EA86CE3F_00A2_11D2_98BC_00C04FC96ABD_.wvu.Rows" localSheetId="12" hidden="1">#REF!,#REF!,#REF!,#REF!,#REF!,#REF!,#REF!</definedName>
    <definedName name="Z_EA86CE3F_00A2_11D2_98BC_00C04FC96ABD_.wvu.Rows" localSheetId="17" hidden="1">#REF!,#REF!,#REF!,#REF!,#REF!,#REF!,#REF!</definedName>
    <definedName name="Z_EA86CE3F_00A2_11D2_98BC_00C04FC96ABD_.wvu.Rows" hidden="1">[155]BOP!$A$36:$IV$36,[155]BOP!$A$44:$IV$44,[155]BOP!$A$59:$IV$59,[155]BOP!#REF!,[155]BOP!#REF!,[155]BOP!$A$79:$IV$79,[155]BOP!$A$81:$IV$88</definedName>
    <definedName name="Z_EA86CE40_00A2_11D2_98BC_00C04FC96ABD_.wvu.Rows" localSheetId="8" hidden="1">#REF!,#REF!,#REF!,#REF!,#REF!,#REF!,#REF!</definedName>
    <definedName name="Z_EA86CE40_00A2_11D2_98BC_00C04FC96ABD_.wvu.Rows" localSheetId="9" hidden="1">#REF!,#REF!,#REF!,#REF!,#REF!,#REF!,#REF!</definedName>
    <definedName name="Z_EA86CE40_00A2_11D2_98BC_00C04FC96ABD_.wvu.Rows" localSheetId="10" hidden="1">#REF!,#REF!,#REF!,#REF!,#REF!,#REF!,#REF!</definedName>
    <definedName name="Z_EA86CE40_00A2_11D2_98BC_00C04FC96ABD_.wvu.Rows" localSheetId="11" hidden="1">#REF!,#REF!,#REF!,#REF!,#REF!,#REF!,#REF!</definedName>
    <definedName name="Z_EA86CE40_00A2_11D2_98BC_00C04FC96ABD_.wvu.Rows" localSheetId="12" hidden="1">#REF!,#REF!,#REF!,#REF!,#REF!,#REF!,#REF!</definedName>
    <definedName name="Z_EA86CE40_00A2_11D2_98BC_00C04FC96ABD_.wvu.Rows" localSheetId="17" hidden="1">#REF!,#REF!,#REF!,#REF!,#REF!,#REF!,#REF!</definedName>
    <definedName name="Z_EA86CE40_00A2_11D2_98BC_00C04FC96ABD_.wvu.Rows" hidden="1">[155]BOP!$A$36:$IV$36,[155]BOP!$A$44:$IV$44,[155]BOP!$A$59:$IV$59,[155]BOP!#REF!,[155]BOP!#REF!,[155]BOP!$A$79:$IV$79,[155]BOP!#REF!</definedName>
    <definedName name="Z_EA86CE41_00A2_11D2_98BC_00C04FC96ABD_.wvu.Rows" localSheetId="8" hidden="1">#REF!,#REF!,#REF!,#REF!,#REF!,#REF!,#REF!,#REF!</definedName>
    <definedName name="Z_EA86CE41_00A2_11D2_98BC_00C04FC96ABD_.wvu.Rows" localSheetId="9" hidden="1">#REF!,#REF!,#REF!,#REF!,#REF!,#REF!,#REF!,#REF!</definedName>
    <definedName name="Z_EA86CE41_00A2_11D2_98BC_00C04FC96ABD_.wvu.Rows" localSheetId="10" hidden="1">#REF!,#REF!,#REF!,#REF!,#REF!,#REF!,#REF!,#REF!</definedName>
    <definedName name="Z_EA86CE41_00A2_11D2_98BC_00C04FC96ABD_.wvu.Rows" localSheetId="11" hidden="1">#REF!,#REF!,#REF!,#REF!,#REF!,#REF!,#REF!,#REF!</definedName>
    <definedName name="Z_EA86CE41_00A2_11D2_98BC_00C04FC96ABD_.wvu.Rows" localSheetId="12" hidden="1">#REF!,#REF!,#REF!,#REF!,#REF!,#REF!,#REF!,#REF!</definedName>
    <definedName name="Z_EA86CE41_00A2_11D2_98BC_00C04FC96ABD_.wvu.Rows" localSheetId="17" hidden="1">#REF!,#REF!,#REF!,#REF!,#REF!,#REF!,#REF!,#REF!</definedName>
    <definedName name="Z_EA86CE41_00A2_11D2_98BC_00C04FC96ABD_.wvu.Rows" hidden="1">[155]BOP!$A$36:$IV$36,[155]BOP!$A$44:$IV$44,[155]BOP!$A$59:$IV$59,[155]BOP!#REF!,[155]BOP!#REF!,[155]BOP!$A$79:$IV$79,[155]BOP!$A$81:$IV$88,[155]BOP!#REF!</definedName>
    <definedName name="Z_EA86CE42_00A2_11D2_98BC_00C04FC96ABD_.wvu.Rows" localSheetId="8" hidden="1">#REF!,#REF!,#REF!,#REF!,#REF!,#REF!,#REF!,#REF!</definedName>
    <definedName name="Z_EA86CE42_00A2_11D2_98BC_00C04FC96ABD_.wvu.Rows" localSheetId="9" hidden="1">#REF!,#REF!,#REF!,#REF!,#REF!,#REF!,#REF!,#REF!</definedName>
    <definedName name="Z_EA86CE42_00A2_11D2_98BC_00C04FC96ABD_.wvu.Rows" localSheetId="10" hidden="1">#REF!,#REF!,#REF!,#REF!,#REF!,#REF!,#REF!,#REF!</definedName>
    <definedName name="Z_EA86CE42_00A2_11D2_98BC_00C04FC96ABD_.wvu.Rows" localSheetId="11" hidden="1">#REF!,#REF!,#REF!,#REF!,#REF!,#REF!,#REF!,#REF!</definedName>
    <definedName name="Z_EA86CE42_00A2_11D2_98BC_00C04FC96ABD_.wvu.Rows" localSheetId="12" hidden="1">#REF!,#REF!,#REF!,#REF!,#REF!,#REF!,#REF!,#REF!</definedName>
    <definedName name="Z_EA86CE42_00A2_11D2_98BC_00C04FC96ABD_.wvu.Rows" localSheetId="17" hidden="1">#REF!,#REF!,#REF!,#REF!,#REF!,#REF!,#REF!,#REF!</definedName>
    <definedName name="Z_EA86CE42_00A2_11D2_98BC_00C04FC96ABD_.wvu.Rows" hidden="1">[155]BOP!$A$36:$IV$36,[155]BOP!$A$44:$IV$44,[155]BOP!$A$59:$IV$59,[155]BOP!#REF!,[155]BOP!#REF!,[155]BOP!$A$79:$IV$79,[155]BOP!$A$81:$IV$88,[155]BOP!#REF!</definedName>
    <definedName name="Z_EA86CE43_00A2_11D2_98BC_00C04FC96ABD_.wvu.Rows" localSheetId="8" hidden="1">#REF!,#REF!,#REF!,#REF!,#REF!,#REF!,#REF!,#REF!</definedName>
    <definedName name="Z_EA86CE43_00A2_11D2_98BC_00C04FC96ABD_.wvu.Rows" localSheetId="9" hidden="1">#REF!,#REF!,#REF!,#REF!,#REF!,#REF!,#REF!,#REF!</definedName>
    <definedName name="Z_EA86CE43_00A2_11D2_98BC_00C04FC96ABD_.wvu.Rows" localSheetId="10" hidden="1">#REF!,#REF!,#REF!,#REF!,#REF!,#REF!,#REF!,#REF!</definedName>
    <definedName name="Z_EA86CE43_00A2_11D2_98BC_00C04FC96ABD_.wvu.Rows" localSheetId="11" hidden="1">#REF!,#REF!,#REF!,#REF!,#REF!,#REF!,#REF!,#REF!</definedName>
    <definedName name="Z_EA86CE43_00A2_11D2_98BC_00C04FC96ABD_.wvu.Rows" localSheetId="12" hidden="1">#REF!,#REF!,#REF!,#REF!,#REF!,#REF!,#REF!,#REF!</definedName>
    <definedName name="Z_EA86CE43_00A2_11D2_98BC_00C04FC96ABD_.wvu.Rows" localSheetId="17" hidden="1">#REF!,#REF!,#REF!,#REF!,#REF!,#REF!,#REF!,#REF!</definedName>
    <definedName name="Z_EA86CE43_00A2_11D2_98BC_00C04FC96ABD_.wvu.Rows" hidden="1">[155]BOP!$A$36:$IV$36,[155]BOP!$A$44:$IV$44,[155]BOP!$A$59:$IV$59,[155]BOP!#REF!,[155]BOP!#REF!,[155]BOP!$A$79:$IV$79,[155]BOP!$A$81:$IV$88,[155]BOP!#REF!</definedName>
    <definedName name="Z_EA86CE45_00A2_11D2_98BC_00C04FC96ABD_.wvu.Rows" localSheetId="8" hidden="1">#REF!,#REF!,#REF!,#REF!,#REF!,#REF!,#REF!,#REF!,#REF!</definedName>
    <definedName name="Z_EA86CE45_00A2_11D2_98BC_00C04FC96ABD_.wvu.Rows" localSheetId="9" hidden="1">#REF!,#REF!,#REF!,#REF!,#REF!,#REF!,#REF!,#REF!,#REF!</definedName>
    <definedName name="Z_EA86CE45_00A2_11D2_98BC_00C04FC96ABD_.wvu.Rows" localSheetId="10" hidden="1">#REF!,#REF!,#REF!,#REF!,#REF!,#REF!,#REF!,#REF!,#REF!</definedName>
    <definedName name="Z_EA86CE45_00A2_11D2_98BC_00C04FC96ABD_.wvu.Rows" localSheetId="11" hidden="1">#REF!,#REF!,#REF!,#REF!,#REF!,#REF!,#REF!,#REF!,#REF!</definedName>
    <definedName name="Z_EA86CE45_00A2_11D2_98BC_00C04FC96ABD_.wvu.Rows" localSheetId="12" hidden="1">#REF!,#REF!,#REF!,#REF!,#REF!,#REF!,#REF!,#REF!,#REF!</definedName>
    <definedName name="Z_EA86CE45_00A2_11D2_98BC_00C04FC96ABD_.wvu.Rows" localSheetId="17" hidden="1">#REF!,#REF!,#REF!,#REF!,#REF!,#REF!,#REF!,#REF!,#REF!</definedName>
    <definedName name="Z_EA86CE45_00A2_11D2_98BC_00C04FC96ABD_.wvu.Rows" hidden="1">[155]BOP!$A$36:$IV$36,[155]BOP!$A$44:$IV$44,[155]BOP!$A$59:$IV$59,[155]BOP!#REF!,[155]BOP!#REF!,[155]BOP!$A$79:$IV$79,[155]BOP!$A$81:$IV$88,[155]BOP!#REF!,[155]BOP!#REF!</definedName>
    <definedName name="Z_EA86CE46_00A2_11D2_98BC_00C04FC96ABD_.wvu.Rows" localSheetId="8" hidden="1">#REF!,#REF!,#REF!,#REF!,#REF!,#REF!,#REF!,#REF!,#REF!</definedName>
    <definedName name="Z_EA86CE46_00A2_11D2_98BC_00C04FC96ABD_.wvu.Rows" localSheetId="9" hidden="1">#REF!,#REF!,#REF!,#REF!,#REF!,#REF!,#REF!,#REF!,#REF!</definedName>
    <definedName name="Z_EA86CE46_00A2_11D2_98BC_00C04FC96ABD_.wvu.Rows" localSheetId="10" hidden="1">#REF!,#REF!,#REF!,#REF!,#REF!,#REF!,#REF!,#REF!,#REF!</definedName>
    <definedName name="Z_EA86CE46_00A2_11D2_98BC_00C04FC96ABD_.wvu.Rows" localSheetId="11" hidden="1">#REF!,#REF!,#REF!,#REF!,#REF!,#REF!,#REF!,#REF!,#REF!</definedName>
    <definedName name="Z_EA86CE46_00A2_11D2_98BC_00C04FC96ABD_.wvu.Rows" localSheetId="12" hidden="1">#REF!,#REF!,#REF!,#REF!,#REF!,#REF!,#REF!,#REF!,#REF!</definedName>
    <definedName name="Z_EA86CE46_00A2_11D2_98BC_00C04FC96ABD_.wvu.Rows" localSheetId="17" hidden="1">#REF!,#REF!,#REF!,#REF!,#REF!,#REF!,#REF!,#REF!,#REF!</definedName>
    <definedName name="Z_EA86CE46_00A2_11D2_98BC_00C04FC96ABD_.wvu.Rows" hidden="1">[155]BOP!$A$36:$IV$36,[155]BOP!$A$44:$IV$44,[155]BOP!$A$59:$IV$59,[155]BOP!#REF!,[155]BOP!#REF!,[155]BOP!$A$79:$IV$79,[155]BOP!$A$81:$IV$88,[155]BOP!#REF!,[155]BOP!#REF!</definedName>
    <definedName name="Z_EA86CE47_00A2_11D2_98BC_00C04FC96ABD_.wvu.Rows" localSheetId="8" hidden="1">#REF!,#REF!,#REF!,#REF!,#REF!,#REF!</definedName>
    <definedName name="Z_EA86CE47_00A2_11D2_98BC_00C04FC96ABD_.wvu.Rows" localSheetId="9" hidden="1">#REF!,#REF!,#REF!,#REF!,#REF!,#REF!</definedName>
    <definedName name="Z_EA86CE47_00A2_11D2_98BC_00C04FC96ABD_.wvu.Rows" localSheetId="10" hidden="1">#REF!,#REF!,#REF!,#REF!,#REF!,#REF!</definedName>
    <definedName name="Z_EA86CE47_00A2_11D2_98BC_00C04FC96ABD_.wvu.Rows" localSheetId="11" hidden="1">#REF!,#REF!,#REF!,#REF!,#REF!,#REF!</definedName>
    <definedName name="Z_EA86CE47_00A2_11D2_98BC_00C04FC96ABD_.wvu.Rows" localSheetId="12" hidden="1">#REF!,#REF!,#REF!,#REF!,#REF!,#REF!</definedName>
    <definedName name="Z_EA86CE47_00A2_11D2_98BC_00C04FC96ABD_.wvu.Rows" localSheetId="17" hidden="1">#REF!,#REF!,#REF!,#REF!,#REF!,#REF!</definedName>
    <definedName name="Z_EA86CE47_00A2_11D2_98BC_00C04FC96ABD_.wvu.Rows" hidden="1">[155]BOP!$A$36:$IV$36,[155]BOP!$A$44:$IV$44,[155]BOP!$A$59:$IV$59,[155]BOP!#REF!,[155]BOP!#REF!,[155]BOP!$A$79:$IV$79</definedName>
    <definedName name="zb" localSheetId="9" hidden="1">{"WEO",#N/A,FALSE,"T"}</definedName>
    <definedName name="zb" localSheetId="10" hidden="1">{"WEO",#N/A,FALSE,"T"}</definedName>
    <definedName name="zb" localSheetId="11" hidden="1">{"WEO",#N/A,FALSE,"T"}</definedName>
    <definedName name="zb" localSheetId="12" hidden="1">{"WEO",#N/A,FALSE,"T"}</definedName>
    <definedName name="zb" localSheetId="17" hidden="1">{"WEO",#N/A,FALSE,"T"}</definedName>
    <definedName name="zb" localSheetId="1" hidden="1">{"WEO",#N/A,FALSE,"T"}</definedName>
    <definedName name="zb" localSheetId="0" hidden="1">{"WEO",#N/A,FALSE,"T"}</definedName>
    <definedName name="zb" hidden="1">{"WEO",#N/A,FALSE,"T"}</definedName>
    <definedName name="zc" localSheetId="9" hidden="1">{"Tab1",#N/A,FALSE,"P";"Tab2",#N/A,FALSE,"P"}</definedName>
    <definedName name="zc" localSheetId="10" hidden="1">{"Tab1",#N/A,FALSE,"P";"Tab2",#N/A,FALSE,"P"}</definedName>
    <definedName name="zc" localSheetId="11" hidden="1">{"Tab1",#N/A,FALSE,"P";"Tab2",#N/A,FALSE,"P"}</definedName>
    <definedName name="zc" localSheetId="12" hidden="1">{"Tab1",#N/A,FALSE,"P";"Tab2",#N/A,FALSE,"P"}</definedName>
    <definedName name="zc" localSheetId="17" hidden="1">{"Tab1",#N/A,FALSE,"P";"Tab2",#N/A,FALSE,"P"}</definedName>
    <definedName name="zc" localSheetId="1" hidden="1">{"Tab1",#N/A,FALSE,"P";"Tab2",#N/A,FALSE,"P"}</definedName>
    <definedName name="zc" localSheetId="0" hidden="1">{"Tab1",#N/A,FALSE,"P";"Tab2",#N/A,FALSE,"P"}</definedName>
    <definedName name="zc" hidden="1">{"Tab1",#N/A,FALSE,"P";"Tab2",#N/A,FALSE,"P"}</definedName>
    <definedName name="zczxcz" localSheetId="2" hidden="1">{"Tab1",#N/A,FALSE,"P";"Tab2",#N/A,FALSE,"P"}</definedName>
    <definedName name="zczxcz" localSheetId="8" hidden="1">{"Tab1",#N/A,FALSE,"P";"Tab2",#N/A,FALSE,"P"}</definedName>
    <definedName name="zczxcz" localSheetId="9" hidden="1">{"Tab1",#N/A,FALSE,"P";"Tab2",#N/A,FALSE,"P"}</definedName>
    <definedName name="zczxcz" localSheetId="10" hidden="1">{"Tab1",#N/A,FALSE,"P";"Tab2",#N/A,FALSE,"P"}</definedName>
    <definedName name="zczxcz" localSheetId="11" hidden="1">{"Tab1",#N/A,FALSE,"P";"Tab2",#N/A,FALSE,"P"}</definedName>
    <definedName name="zczxcz" localSheetId="12" hidden="1">{"Tab1",#N/A,FALSE,"P";"Tab2",#N/A,FALSE,"P"}</definedName>
    <definedName name="zczxcz" localSheetId="17" hidden="1">{"Tab1",#N/A,FALSE,"P";"Tab2",#N/A,FALSE,"P"}</definedName>
    <definedName name="zczxcz" localSheetId="1" hidden="1">{"Tab1",#N/A,FALSE,"P";"Tab2",#N/A,FALSE,"P"}</definedName>
    <definedName name="zczxcz" localSheetId="0" hidden="1">{"Tab1",#N/A,FALSE,"P";"Tab2",#N/A,FALSE,"P"}</definedName>
    <definedName name="zczxcz" hidden="1">{"Tab1",#N/A,FALSE,"P";"Tab2",#N/A,FALSE,"P"}</definedName>
    <definedName name="zio" localSheetId="9" hidden="1">{"Tab1",#N/A,FALSE,"P";"Tab2",#N/A,FALSE,"P"}</definedName>
    <definedName name="zio" localSheetId="10" hidden="1">{"Tab1",#N/A,FALSE,"P";"Tab2",#N/A,FALSE,"P"}</definedName>
    <definedName name="zio" localSheetId="11" hidden="1">{"Tab1",#N/A,FALSE,"P";"Tab2",#N/A,FALSE,"P"}</definedName>
    <definedName name="zio" localSheetId="12" hidden="1">{"Tab1",#N/A,FALSE,"P";"Tab2",#N/A,FALSE,"P"}</definedName>
    <definedName name="zio" localSheetId="17" hidden="1">{"Tab1",#N/A,FALSE,"P";"Tab2",#N/A,FALSE,"P"}</definedName>
    <definedName name="zio" localSheetId="1" hidden="1">{"Tab1",#N/A,FALSE,"P";"Tab2",#N/A,FALSE,"P"}</definedName>
    <definedName name="zio" localSheetId="0" hidden="1">{"Tab1",#N/A,FALSE,"P";"Tab2",#N/A,FALSE,"P"}</definedName>
    <definedName name="zio" hidden="1">{"Tab1",#N/A,FALSE,"P";"Tab2",#N/A,FALSE,"P"}</definedName>
    <definedName name="zj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 localSheetId="1">'FM Database Oct. 2025'!ZnFHaeuf</definedName>
    <definedName name="ZnFHaeuf" localSheetId="0">'Table of Contents'!ZnFHaeuf</definedName>
    <definedName name="ZnFHaeuf">#N/A</definedName>
    <definedName name="zv" localSheetId="9" hidden="1">{"Minpmon",#N/A,FALSE,"Monthinput"}</definedName>
    <definedName name="zv" localSheetId="10" hidden="1">{"Minpmon",#N/A,FALSE,"Monthinput"}</definedName>
    <definedName name="zv" localSheetId="11" hidden="1">{"Minpmon",#N/A,FALSE,"Monthinput"}</definedName>
    <definedName name="zv" localSheetId="12" hidden="1">{"Minpmon",#N/A,FALSE,"Monthinput"}</definedName>
    <definedName name="zv" localSheetId="17" hidden="1">{"Minpmon",#N/A,FALSE,"Monthinput"}</definedName>
    <definedName name="zv" localSheetId="1" hidden="1">{"Minpmon",#N/A,FALSE,"Monthinput"}</definedName>
    <definedName name="zv" localSheetId="0" hidden="1">{"Minpmon",#N/A,FALSE,"Monthinput"}</definedName>
    <definedName name="zv" hidden="1">{"Minpmon",#N/A,FALSE,"Monthinput"}</definedName>
    <definedName name="zx" localSheetId="2" hidden="1">{"Tab1",#N/A,FALSE,"P";"Tab2",#N/A,FALSE,"P"}</definedName>
    <definedName name="zx" localSheetId="8" hidden="1">{"Tab1",#N/A,FALSE,"P";"Tab2",#N/A,FALSE,"P"}</definedName>
    <definedName name="zx" localSheetId="9" hidden="1">{"Tab1",#N/A,FALSE,"P";"Tab2",#N/A,FALSE,"P"}</definedName>
    <definedName name="zx" localSheetId="10" hidden="1">{"Tab1",#N/A,FALSE,"P";"Tab2",#N/A,FALSE,"P"}</definedName>
    <definedName name="zx" localSheetId="11" hidden="1">{"Tab1",#N/A,FALSE,"P";"Tab2",#N/A,FALSE,"P"}</definedName>
    <definedName name="zx" localSheetId="12" hidden="1">{"Tab1",#N/A,FALSE,"P";"Tab2",#N/A,FALSE,"P"}</definedName>
    <definedName name="zx" localSheetId="17" hidden="1">{"Tab1",#N/A,FALSE,"P";"Tab2",#N/A,FALSE,"P"}</definedName>
    <definedName name="zx" localSheetId="1" hidden="1">{"Tab1",#N/A,FALSE,"P";"Tab2",#N/A,FALSE,"P"}</definedName>
    <definedName name="zx" localSheetId="0" hidden="1">{"Tab1",#N/A,FALSE,"P";"Tab2",#N/A,FALSE,"P"}</definedName>
    <definedName name="zx" hidden="1">{"Tab1",#N/A,FALSE,"P";"Tab2",#N/A,FALSE,"P"}</definedName>
    <definedName name="zxc" localSheetId="2" hidden="1">{"Tab1",#N/A,FALSE,"P";"Tab2",#N/A,FALSE,"P"}</definedName>
    <definedName name="zxc" localSheetId="8" hidden="1">{"Tab1",#N/A,FALSE,"P";"Tab2",#N/A,FALSE,"P"}</definedName>
    <definedName name="zxc" localSheetId="9" hidden="1">{"Tab1",#N/A,FALSE,"P";"Tab2",#N/A,FALSE,"P"}</definedName>
    <definedName name="zxc" localSheetId="10" hidden="1">{"Tab1",#N/A,FALSE,"P";"Tab2",#N/A,FALSE,"P"}</definedName>
    <definedName name="zxc" localSheetId="11" hidden="1">{"Tab1",#N/A,FALSE,"P";"Tab2",#N/A,FALSE,"P"}</definedName>
    <definedName name="zxc" localSheetId="12" hidden="1">{"Tab1",#N/A,FALSE,"P";"Tab2",#N/A,FALSE,"P"}</definedName>
    <definedName name="zxc" localSheetId="17" hidden="1">{"Tab1",#N/A,FALSE,"P";"Tab2",#N/A,FALSE,"P"}</definedName>
    <definedName name="zxc" localSheetId="1" hidden="1">{"Tab1",#N/A,FALSE,"P";"Tab2",#N/A,FALSE,"P"}</definedName>
    <definedName name="zxc" localSheetId="0" hidden="1">{"Tab1",#N/A,FALSE,"P";"Tab2",#N/A,FALSE,"P"}</definedName>
    <definedName name="zxc" hidden="1">{"Tab1",#N/A,FALSE,"P";"Tab2",#N/A,FALSE,"P"}</definedName>
    <definedName name="zxcv" localSheetId="2" hidden="1">{"Tab1",#N/A,FALSE,"P";"Tab2",#N/A,FALSE,"P"}</definedName>
    <definedName name="zxcv" localSheetId="8" hidden="1">{"Tab1",#N/A,FALSE,"P";"Tab2",#N/A,FALSE,"P"}</definedName>
    <definedName name="zxcv" localSheetId="9" hidden="1">{"Tab1",#N/A,FALSE,"P";"Tab2",#N/A,FALSE,"P"}</definedName>
    <definedName name="zxcv" localSheetId="10" hidden="1">{"Tab1",#N/A,FALSE,"P";"Tab2",#N/A,FALSE,"P"}</definedName>
    <definedName name="zxcv" localSheetId="11" hidden="1">{"Tab1",#N/A,FALSE,"P";"Tab2",#N/A,FALSE,"P"}</definedName>
    <definedName name="zxcv" localSheetId="12" hidden="1">{"Tab1",#N/A,FALSE,"P";"Tab2",#N/A,FALSE,"P"}</definedName>
    <definedName name="zxcv" localSheetId="17" hidden="1">{"Tab1",#N/A,FALSE,"P";"Tab2",#N/A,FALSE,"P"}</definedName>
    <definedName name="zxcv" localSheetId="1" hidden="1">{"Tab1",#N/A,FALSE,"P";"Tab2",#N/A,FALSE,"P"}</definedName>
    <definedName name="zxcv" localSheetId="0" hidden="1">{"Tab1",#N/A,FALSE,"P";"Tab2",#N/A,FALSE,"P"}</definedName>
    <definedName name="zxcv" hidden="1">{"Tab1",#N/A,FALSE,"P";"Tab2",#N/A,FALSE,"P"}</definedName>
    <definedName name="zz" localSheetId="2" hidden="1">{"Tab1",#N/A,FALSE,"P";"Tab2",#N/A,FALSE,"P"}</definedName>
    <definedName name="zz" localSheetId="8" hidden="1">{"Tab1",#N/A,FALSE,"P";"Tab2",#N/A,FALSE,"P"}</definedName>
    <definedName name="zz" localSheetId="9" hidden="1">{"Tab1",#N/A,FALSE,"P";"Tab2",#N/A,FALSE,"P"}</definedName>
    <definedName name="zz" localSheetId="10" hidden="1">{"Tab1",#N/A,FALSE,"P";"Tab2",#N/A,FALSE,"P"}</definedName>
    <definedName name="zz" localSheetId="11" hidden="1">{"Tab1",#N/A,FALSE,"P";"Tab2",#N/A,FALSE,"P"}</definedName>
    <definedName name="zz" localSheetId="12" hidden="1">{"Tab1",#N/A,FALSE,"P";"Tab2",#N/A,FALSE,"P"}</definedName>
    <definedName name="zz" localSheetId="17" hidden="1">{"Tab1",#N/A,FALSE,"P";"Tab2",#N/A,FALSE,"P"}</definedName>
    <definedName name="zz" localSheetId="1" hidden="1">{"Tab1",#N/A,FALSE,"P";"Tab2",#N/A,FALSE,"P"}</definedName>
    <definedName name="zz" localSheetId="0" hidden="1">{"Tab1",#N/A,FALSE,"P";"Tab2",#N/A,FALSE,"P"}</definedName>
    <definedName name="zz" hidden="1">{"Tab1",#N/A,FALSE,"P";"Tab2",#N/A,FALSE,"P"}</definedName>
    <definedName name="zzz" localSheetId="9" hidden="1">{"Minpmon",#N/A,FALSE,"Monthinput"}</definedName>
    <definedName name="zzz" localSheetId="10" hidden="1">{"Minpmon",#N/A,FALSE,"Monthinput"}</definedName>
    <definedName name="zzz" localSheetId="11" hidden="1">{"Minpmon",#N/A,FALSE,"Monthinput"}</definedName>
    <definedName name="zzz" localSheetId="12" hidden="1">{"Minpmon",#N/A,FALSE,"Monthinput"}</definedName>
    <definedName name="zzz" localSheetId="17" hidden="1">{"Minpmon",#N/A,FALSE,"Monthinput"}</definedName>
    <definedName name="zzz" localSheetId="1" hidden="1">{"Minpmon",#N/A,FALSE,"Monthinput"}</definedName>
    <definedName name="zzz" localSheetId="0" hidden="1">{"Minpmon",#N/A,FALSE,"Monthinput"}</definedName>
    <definedName name="zzz" hidden="1">{"Minpmon",#N/A,FALSE,"Monthinput"}</definedName>
    <definedName name="zzzz" localSheetId="9" hidden="1">{"Tab1",#N/A,FALSE,"P";"Tab2",#N/A,FALSE,"P"}</definedName>
    <definedName name="zzzz" localSheetId="10" hidden="1">{"Tab1",#N/A,FALSE,"P";"Tab2",#N/A,FALSE,"P"}</definedName>
    <definedName name="zzzz" localSheetId="11" hidden="1">{"Tab1",#N/A,FALSE,"P";"Tab2",#N/A,FALSE,"P"}</definedName>
    <definedName name="zzzz" localSheetId="12" hidden="1">{"Tab1",#N/A,FALSE,"P";"Tab2",#N/A,FALSE,"P"}</definedName>
    <definedName name="zzzz" localSheetId="17" hidden="1">{"Tab1",#N/A,FALSE,"P";"Tab2",#N/A,FALSE,"P"}</definedName>
    <definedName name="zzzz" localSheetId="1" hidden="1">{"Tab1",#N/A,FALSE,"P";"Tab2",#N/A,FALSE,"P"}</definedName>
    <definedName name="zzzz" localSheetId="0" hidden="1">{"Tab1",#N/A,FALSE,"P";"Tab2",#N/A,FALSE,"P"}</definedName>
    <definedName name="zzzz" hidden="1">{"Tab1",#N/A,FALSE,"P";"Tab2",#N/A,FALSE,"P"}</definedName>
    <definedName name="금액" localSheetId="9">#REF!</definedName>
    <definedName name="금액" localSheetId="10">#REF!</definedName>
    <definedName name="금액" localSheetId="11">#REF!</definedName>
    <definedName name="금액" localSheetId="12">#REF!</definedName>
    <definedName name="금액">#REF!</definedName>
    <definedName name="기관수" localSheetId="9">#REF!</definedName>
    <definedName name="기관수" localSheetId="10">#REF!</definedName>
    <definedName name="기관수" localSheetId="11">#REF!</definedName>
    <definedName name="기관수" localSheetId="12">#REF!</definedName>
    <definedName name="기관수">#REF!</definedName>
    <definedName name="부적격사유" localSheetId="9">#REF!,#REF!</definedName>
    <definedName name="부적격사유" localSheetId="10">#REF!,#REF!</definedName>
    <definedName name="부적격사유" localSheetId="11">#REF!,#REF!</definedName>
    <definedName name="부적격사유" localSheetId="12">#REF!,#REF!</definedName>
    <definedName name="부적격사유" localSheetId="1">#REF!,#REF!</definedName>
    <definedName name="부적격사유" localSheetId="0">#REF!,#REF!</definedName>
    <definedName name="부적격사유">#REF!,#REF!</definedName>
    <definedName name="성별" localSheetId="9">#REF!</definedName>
    <definedName name="성별" localSheetId="10">#REF!</definedName>
    <definedName name="성별" localSheetId="11">#REF!</definedName>
    <definedName name="성별" localSheetId="12">#REF!</definedName>
    <definedName name="성별" localSheetId="1">#REF!</definedName>
    <definedName name="성별" localSheetId="0">#REF!</definedName>
    <definedName name="성별">#REF!</definedName>
    <definedName name="업권" localSheetId="9">#REF!</definedName>
    <definedName name="업권" localSheetId="10">#REF!</definedName>
    <definedName name="업권" localSheetId="11">#REF!</definedName>
    <definedName name="업권" localSheetId="12">#REF!</definedName>
    <definedName name="업권">#REF!</definedName>
    <definedName name="일별" localSheetId="9">#REF!</definedName>
    <definedName name="일별" localSheetId="10">#REF!</definedName>
    <definedName name="일별" localSheetId="11">#REF!</definedName>
    <definedName name="일별" localSheetId="12">#REF!</definedName>
    <definedName name="일별">#REF!</definedName>
    <definedName name="일별예상접수" localSheetId="9">#REF!</definedName>
    <definedName name="일별예상접수" localSheetId="10">#REF!</definedName>
    <definedName name="일별예상접수" localSheetId="11">#REF!</definedName>
    <definedName name="일별예상접수" localSheetId="12">#REF!</definedName>
    <definedName name="일별예상접수">#REF!</definedName>
    <definedName name="채무사유" localSheetId="9">#REF!</definedName>
    <definedName name="채무사유" localSheetId="10">#REF!</definedName>
    <definedName name="채무사유" localSheetId="11">#REF!</definedName>
    <definedName name="채무사유" localSheetId="12">#REF!</definedName>
    <definedName name="채무사유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16" i="30" l="1"/>
  <c r="C16" i="30"/>
  <c r="O14" i="30"/>
  <c r="N14" i="30"/>
  <c r="O13" i="30"/>
  <c r="N13" i="30"/>
  <c r="O12" i="30"/>
  <c r="N12" i="30"/>
  <c r="O11" i="30"/>
  <c r="N11" i="30"/>
  <c r="O10" i="30"/>
  <c r="N10" i="30"/>
  <c r="O9" i="30"/>
  <c r="N9" i="30"/>
  <c r="O7" i="30"/>
  <c r="N7" i="30"/>
  <c r="O6" i="30"/>
  <c r="N6" i="30"/>
  <c r="O5" i="30"/>
  <c r="N5" i="30"/>
  <c r="O4" i="30"/>
  <c r="N4" i="30"/>
  <c r="O3" i="30"/>
  <c r="N3" i="30"/>
  <c r="O2" i="30"/>
  <c r="N2" i="30"/>
  <c r="H12" i="21" l="1"/>
  <c r="G12" i="21"/>
  <c r="H11" i="21"/>
  <c r="G11" i="21"/>
  <c r="H10" i="21"/>
  <c r="G10" i="21"/>
  <c r="H9" i="21"/>
  <c r="G9" i="21"/>
  <c r="H8" i="21"/>
  <c r="G8" i="21"/>
  <c r="H7" i="21"/>
  <c r="G7" i="21"/>
  <c r="H6" i="21"/>
  <c r="G6" i="21"/>
  <c r="H5" i="21"/>
  <c r="G5" i="21"/>
  <c r="U4" i="21"/>
  <c r="H4" i="21"/>
  <c r="G4" i="21"/>
  <c r="H3" i="21"/>
  <c r="J3" i="21" s="1"/>
  <c r="G3" i="21"/>
  <c r="H2" i="21"/>
  <c r="G2" i="21"/>
  <c r="H12" i="20"/>
  <c r="G12" i="20"/>
  <c r="H11" i="20"/>
  <c r="G11" i="20"/>
  <c r="H10" i="20"/>
  <c r="G10" i="20"/>
  <c r="J10" i="20" s="1"/>
  <c r="H9" i="20"/>
  <c r="G9" i="20"/>
  <c r="I8" i="20"/>
  <c r="H8" i="20"/>
  <c r="G8" i="20"/>
  <c r="J8" i="20" s="1"/>
  <c r="H7" i="20"/>
  <c r="G7" i="20"/>
  <c r="J7" i="20" s="1"/>
  <c r="H6" i="20"/>
  <c r="G6" i="20"/>
  <c r="J6" i="20" s="1"/>
  <c r="H5" i="20"/>
  <c r="G5" i="20"/>
  <c r="I5" i="20" s="1"/>
  <c r="U4" i="20"/>
  <c r="H4" i="20"/>
  <c r="G4" i="20"/>
  <c r="I4" i="20" s="1"/>
  <c r="H3" i="20"/>
  <c r="G3" i="20"/>
  <c r="J3" i="20" s="1"/>
  <c r="H2" i="20"/>
  <c r="G2" i="20"/>
  <c r="J2" i="20" s="1"/>
  <c r="J5" i="21" l="1"/>
  <c r="J6" i="21"/>
  <c r="J7" i="21"/>
  <c r="J8" i="21"/>
  <c r="J9" i="21"/>
  <c r="J10" i="21"/>
  <c r="J12" i="21"/>
  <c r="J5" i="20"/>
  <c r="I6" i="21"/>
  <c r="K6" i="21" s="1"/>
  <c r="J2" i="21"/>
  <c r="I12" i="21"/>
  <c r="K12" i="21" s="1"/>
  <c r="I3" i="21"/>
  <c r="K3" i="21" s="1"/>
  <c r="J4" i="21"/>
  <c r="J11" i="21"/>
  <c r="I10" i="21"/>
  <c r="K10" i="21" s="1"/>
  <c r="I7" i="21"/>
  <c r="K7" i="21" s="1"/>
  <c r="I8" i="21"/>
  <c r="I2" i="21"/>
  <c r="I5" i="21"/>
  <c r="K5" i="21" s="1"/>
  <c r="I11" i="21"/>
  <c r="I4" i="21"/>
  <c r="I9" i="21"/>
  <c r="J11" i="20"/>
  <c r="I3" i="20"/>
  <c r="K3" i="20" s="1"/>
  <c r="K5" i="20"/>
  <c r="I11" i="20"/>
  <c r="K8" i="20"/>
  <c r="I9" i="20"/>
  <c r="I6" i="20"/>
  <c r="K6" i="20" s="1"/>
  <c r="I12" i="20"/>
  <c r="I10" i="20"/>
  <c r="K10" i="20" s="1"/>
  <c r="J12" i="20"/>
  <c r="J9" i="20"/>
  <c r="K9" i="20" s="1"/>
  <c r="J4" i="20"/>
  <c r="K4" i="20" s="1"/>
  <c r="I7" i="20"/>
  <c r="K7" i="20" s="1"/>
  <c r="I2" i="20"/>
  <c r="K2" i="20" s="1"/>
  <c r="K9" i="21" l="1"/>
  <c r="K4" i="21"/>
  <c r="K2" i="21"/>
  <c r="K8" i="21"/>
  <c r="K12" i="20"/>
  <c r="K11" i="20"/>
  <c r="K11" i="21"/>
  <c r="R17" i="15" l="1"/>
  <c r="Q17" i="15"/>
  <c r="P17" i="15"/>
  <c r="O17" i="15"/>
  <c r="N17" i="15"/>
  <c r="R16" i="15"/>
  <c r="Q16" i="15"/>
  <c r="P16" i="15"/>
  <c r="O16" i="15"/>
  <c r="N16" i="15"/>
  <c r="R15" i="15"/>
  <c r="Q15" i="15"/>
  <c r="P15" i="15"/>
  <c r="O15" i="15"/>
  <c r="N15" i="15"/>
  <c r="R13" i="15"/>
  <c r="Q13" i="15"/>
  <c r="P13" i="15"/>
  <c r="O13" i="15"/>
  <c r="N13" i="15"/>
  <c r="R12" i="15"/>
  <c r="Q12" i="15"/>
  <c r="P12" i="15"/>
  <c r="O12" i="15"/>
  <c r="N12" i="15"/>
  <c r="R11" i="15"/>
  <c r="Q11" i="15"/>
  <c r="P11" i="15"/>
  <c r="O11" i="15"/>
  <c r="N11" i="15"/>
  <c r="R9" i="15"/>
  <c r="Q9" i="15"/>
  <c r="P9" i="15"/>
  <c r="O9" i="15"/>
  <c r="N9" i="15"/>
  <c r="R8" i="15"/>
  <c r="Q8" i="15"/>
  <c r="P8" i="15"/>
  <c r="O8" i="15"/>
  <c r="N8" i="15"/>
  <c r="R7" i="15"/>
  <c r="Q7" i="15"/>
  <c r="P7" i="15"/>
  <c r="O7" i="15"/>
  <c r="N7" i="15"/>
  <c r="R5" i="15"/>
  <c r="Q5" i="15"/>
  <c r="P5" i="15"/>
  <c r="O5" i="15"/>
  <c r="N5" i="15"/>
  <c r="R4" i="15"/>
  <c r="Q4" i="15"/>
  <c r="P4" i="15"/>
  <c r="O4" i="15"/>
  <c r="N4" i="15"/>
  <c r="R3" i="15"/>
  <c r="Q3" i="15"/>
  <c r="P3" i="15"/>
  <c r="O3" i="15"/>
  <c r="N3" i="15"/>
</calcChain>
</file>

<file path=xl/sharedStrings.xml><?xml version="1.0" encoding="utf-8"?>
<sst xmlns="http://schemas.openxmlformats.org/spreadsheetml/2006/main" count="978" uniqueCount="355">
  <si>
    <t>International Monetary Fund</t>
  </si>
  <si>
    <t>Fiscal Affairs Department</t>
  </si>
  <si>
    <t>October 2025 Fiscal Monitor "Spending Smarter: How Efficient and Well-Allocated Public Spending 
Can Boost Economic Growth"</t>
  </si>
  <si>
    <r>
      <rPr>
        <sz val="11"/>
        <color rgb="FF000000"/>
        <rFont val="Times New Roman"/>
      </rPr>
      <t>This database includes the tables, charts, and underlying data from the October 2025 IMF Fiscal Monitor. 
When using the data, please refer to the IMF,</t>
    </r>
    <r>
      <rPr>
        <i/>
        <sz val="11"/>
        <color rgb="FF000000"/>
        <rFont val="Times New Roman"/>
      </rPr>
      <t xml:space="preserve"> Fiscal Monitor, October 2025</t>
    </r>
    <r>
      <rPr>
        <sz val="11"/>
        <color rgb="FF000000"/>
        <rFont val="Times New Roman"/>
      </rPr>
      <t xml:space="preserve">. </t>
    </r>
  </si>
  <si>
    <t>Disclaimer: Should there be any discrepancies with the print version, the latter represents the official version.</t>
  </si>
  <si>
    <t>In case of questions, please contact: fiscalmonitor@imf.org</t>
  </si>
  <si>
    <t>Table of Contents</t>
  </si>
  <si>
    <t>Figures</t>
  </si>
  <si>
    <t>Figure 1.1.  Developments in Public Spending</t>
  </si>
  <si>
    <t>Figure 1.2. Gaps in Efficiency of Public Spending by Country Group</t>
  </si>
  <si>
    <t>Figure 1.3.  Gaps in Efficiency of Public Spending over Time</t>
  </si>
  <si>
    <t>Figure 1.4.  Drivers of Public Spending Developments</t>
  </si>
  <si>
    <t>Figure 1.5.  Impact of Pro-Growth Spending</t>
  </si>
  <si>
    <t>Figure 1.6. Long-Term Gains in Output</t>
  </si>
  <si>
    <t>Box 1.  Impact of Spending Reviews on Public Wages and Efficiency</t>
  </si>
  <si>
    <t>Box 2. Impacts of Reallocation toward Public Investment</t>
  </si>
  <si>
    <t>Database</t>
  </si>
  <si>
    <t xml:space="preserve">This database includes the tables, charts, and underlying data from the October 2025 IMF Fiscal Monitor. When using the data, please refer to the IMF, Fiscal Monitor, October 2025. </t>
  </si>
  <si>
    <r>
      <rPr>
        <u/>
        <sz val="11"/>
        <rFont val="Times New Roman"/>
        <family val="1"/>
      </rPr>
      <t>Disclaimer:</t>
    </r>
    <r>
      <rPr>
        <sz val="11"/>
        <rFont val="Times New Roman"/>
        <family val="1"/>
      </rPr>
      <t xml:space="preserve"> Should there be any discrepancies with the print version, the latter represents the official version.</t>
    </r>
  </si>
  <si>
    <t xml:space="preserve">In case of questions, please contact: </t>
  </si>
  <si>
    <t>fiscalmonitor@imf.org</t>
  </si>
  <si>
    <t>constant PPP</t>
  </si>
  <si>
    <t>Expenditure: PFMH</t>
  </si>
  <si>
    <t>AE</t>
  </si>
  <si>
    <t>EM</t>
  </si>
  <si>
    <t>LIDC</t>
  </si>
  <si>
    <t>Advanced economies</t>
  </si>
  <si>
    <t>Emerging markets</t>
  </si>
  <si>
    <t>Low-income developing countries</t>
  </si>
  <si>
    <t>Mean</t>
  </si>
  <si>
    <t>p25</t>
  </si>
  <si>
    <t>p75</t>
  </si>
  <si>
    <t>p10</t>
  </si>
  <si>
    <t xml:space="preserve">p90 </t>
  </si>
  <si>
    <t>Avg - p10</t>
  </si>
  <si>
    <t>p90 - Avg</t>
  </si>
  <si>
    <t>min</t>
  </si>
  <si>
    <t>max</t>
  </si>
  <si>
    <t>Avg - min</t>
  </si>
  <si>
    <t>max - Avg</t>
  </si>
  <si>
    <t>1995–2009</t>
  </si>
  <si>
    <t>2010–2022</t>
  </si>
  <si>
    <t>Emerging markets excluding China</t>
  </si>
  <si>
    <t>2010–22</t>
  </si>
  <si>
    <t>Defense</t>
  </si>
  <si>
    <t>Education</t>
  </si>
  <si>
    <t>Health</t>
  </si>
  <si>
    <t>R&amp;D</t>
  </si>
  <si>
    <t>Social protection</t>
  </si>
  <si>
    <t>General public services</t>
  </si>
  <si>
    <t>Other</t>
  </si>
  <si>
    <t>10pct</t>
  </si>
  <si>
    <t>90pct</t>
  </si>
  <si>
    <t>90-10pct</t>
  </si>
  <si>
    <t>Median</t>
  </si>
  <si>
    <t>Average</t>
  </si>
  <si>
    <t>lower1</t>
  </si>
  <si>
    <t>lower2</t>
  </si>
  <si>
    <t>upper</t>
  </si>
  <si>
    <t>25pct</t>
  </si>
  <si>
    <t>75pct</t>
  </si>
  <si>
    <t>avg-q10</t>
  </si>
  <si>
    <t>q90-avg</t>
  </si>
  <si>
    <t>avg-q25</t>
  </si>
  <si>
    <t>q75-avg</t>
  </si>
  <si>
    <t>q25-q10</t>
  </si>
  <si>
    <t>q90-q75</t>
  </si>
  <si>
    <t>Public wage bill to exp</t>
  </si>
  <si>
    <t>Public wage
premium</t>
  </si>
  <si>
    <t>q10</t>
  </si>
  <si>
    <t>q25</t>
  </si>
  <si>
    <t>q75</t>
  </si>
  <si>
    <t>q90</t>
  </si>
  <si>
    <t>simple avg</t>
  </si>
  <si>
    <t>weighted average</t>
  </si>
  <si>
    <t>2000–10</t>
  </si>
  <si>
    <t>2011–22</t>
  </si>
  <si>
    <t>sector</t>
  </si>
  <si>
    <t>category</t>
  </si>
  <si>
    <t>measure</t>
  </si>
  <si>
    <t>count</t>
  </si>
  <si>
    <t>q1</t>
  </si>
  <si>
    <t>median</t>
  </si>
  <si>
    <t>q3</t>
  </si>
  <si>
    <t>INF</t>
  </si>
  <si>
    <t>Advanced</t>
  </si>
  <si>
    <t>eff_gap</t>
  </si>
  <si>
    <t>Q1-Min</t>
  </si>
  <si>
    <t>Q1</t>
  </si>
  <si>
    <t>Median-Q1</t>
  </si>
  <si>
    <t>Q3-Median</t>
  </si>
  <si>
    <t>Max-Q3</t>
  </si>
  <si>
    <t>Emerging</t>
  </si>
  <si>
    <t xml:space="preserve"> 
Infrastructure</t>
  </si>
  <si>
    <t>Low-Income</t>
  </si>
  <si>
    <t>HLT</t>
  </si>
  <si>
    <t>Advanced 
Economies</t>
  </si>
  <si>
    <t>Emerging 
Markets</t>
  </si>
  <si>
    <t>Low-Income 
Countries</t>
  </si>
  <si>
    <t>EDU</t>
  </si>
  <si>
    <t>RND</t>
  </si>
  <si>
    <t>ADVANCED</t>
  </si>
  <si>
    <t>EMERGING</t>
  </si>
  <si>
    <t>LOW-INCOME</t>
  </si>
  <si>
    <t>year</t>
  </si>
  <si>
    <t>shaded range</t>
  </si>
  <si>
    <t>LIC</t>
  </si>
  <si>
    <t>country</t>
  </si>
  <si>
    <t>Y</t>
  </si>
  <si>
    <t>X</t>
  </si>
  <si>
    <t>GDPPC</t>
  </si>
  <si>
    <t>income</t>
  </si>
  <si>
    <t>band</t>
  </si>
  <si>
    <t>lower</t>
  </si>
  <si>
    <t>stack</t>
  </si>
  <si>
    <t>OLS_summary</t>
  </si>
  <si>
    <t>variable</t>
  </si>
  <si>
    <t>coef</t>
  </si>
  <si>
    <t>const</t>
  </si>
  <si>
    <t>var_coef</t>
  </si>
  <si>
    <t>var_const</t>
  </si>
  <si>
    <t>var_cross</t>
  </si>
  <si>
    <t>Australia</t>
  </si>
  <si>
    <t>cci</t>
  </si>
  <si>
    <t>Austria</t>
  </si>
  <si>
    <t>Belgium</t>
  </si>
  <si>
    <t>Canada</t>
  </si>
  <si>
    <t>Croatia</t>
  </si>
  <si>
    <t>Cyprus</t>
  </si>
  <si>
    <t>Czech Republic</t>
  </si>
  <si>
    <t>Denmark</t>
  </si>
  <si>
    <t>Estonia</t>
  </si>
  <si>
    <t>France</t>
  </si>
  <si>
    <t>Germany</t>
  </si>
  <si>
    <t>Greece</t>
  </si>
  <si>
    <t>Iceland</t>
  </si>
  <si>
    <t>Ireland</t>
  </si>
  <si>
    <t>Israel</t>
  </si>
  <si>
    <t>Italy</t>
  </si>
  <si>
    <t>Japan</t>
  </si>
  <si>
    <t>Korea</t>
  </si>
  <si>
    <t>Latvia</t>
  </si>
  <si>
    <t>Lithuania</t>
  </si>
  <si>
    <t>Luxembourg</t>
  </si>
  <si>
    <t>Netherlands</t>
  </si>
  <si>
    <t>New Zealand</t>
  </si>
  <si>
    <t>Norway</t>
  </si>
  <si>
    <t>Portugal</t>
  </si>
  <si>
    <t>Slovak Republic</t>
  </si>
  <si>
    <t>Slovenia</t>
  </si>
  <si>
    <t>Spain</t>
  </si>
  <si>
    <t>Sweden</t>
  </si>
  <si>
    <t>Switzerland</t>
  </si>
  <si>
    <t>United Kingdom</t>
  </si>
  <si>
    <t>United States</t>
  </si>
  <si>
    <t>Albania</t>
  </si>
  <si>
    <t>Algeria</t>
  </si>
  <si>
    <t>Angola</t>
  </si>
  <si>
    <t>Argentina</t>
  </si>
  <si>
    <t>Armenia</t>
  </si>
  <si>
    <t>Azerbaijan</t>
  </si>
  <si>
    <t>Bahrain</t>
  </si>
  <si>
    <t>Barbados</t>
  </si>
  <si>
    <t>Belarus</t>
  </si>
  <si>
    <t>Belize</t>
  </si>
  <si>
    <t>Bolivia</t>
  </si>
  <si>
    <t>Bosnia and Herzegovina</t>
  </si>
  <si>
    <t>Botswana</t>
  </si>
  <si>
    <t>Brazil</t>
  </si>
  <si>
    <t>Brunei Darussalam</t>
  </si>
  <si>
    <t>Bulgaria</t>
  </si>
  <si>
    <t>Cabo Verde</t>
  </si>
  <si>
    <t>Chile</t>
  </si>
  <si>
    <t>China</t>
  </si>
  <si>
    <t>Colombia</t>
  </si>
  <si>
    <t>Costa Rica</t>
  </si>
  <si>
    <t>Dominica</t>
  </si>
  <si>
    <t>Dominican Republic</t>
  </si>
  <si>
    <t>Ecuador</t>
  </si>
  <si>
    <t>Egypt</t>
  </si>
  <si>
    <t>El Salvador</t>
  </si>
  <si>
    <t>Equatorial Guinea</t>
  </si>
  <si>
    <t>Eswatini</t>
  </si>
  <si>
    <t>Fiji</t>
  </si>
  <si>
    <t>Gabon</t>
  </si>
  <si>
    <t>Georgia</t>
  </si>
  <si>
    <t>Grenada</t>
  </si>
  <si>
    <t>Guatemala</t>
  </si>
  <si>
    <t>Guyana</t>
  </si>
  <si>
    <t>Hungary</t>
  </si>
  <si>
    <t>India</t>
  </si>
  <si>
    <t>Indonesia</t>
  </si>
  <si>
    <t>Iran</t>
  </si>
  <si>
    <t>Iraq</t>
  </si>
  <si>
    <t>Jordan</t>
  </si>
  <si>
    <t>Kazakhstan</t>
  </si>
  <si>
    <t>Kosovo</t>
  </si>
  <si>
    <t>Kuwait</t>
  </si>
  <si>
    <t>Lebanon</t>
  </si>
  <si>
    <t>Libya</t>
  </si>
  <si>
    <t>Malaysia</t>
  </si>
  <si>
    <t>Maldives</t>
  </si>
  <si>
    <t>Marshall Islands</t>
  </si>
  <si>
    <t>Mauritius</t>
  </si>
  <si>
    <t>Mexico</t>
  </si>
  <si>
    <t>Mongolia</t>
  </si>
  <si>
    <t>Morocco</t>
  </si>
  <si>
    <t>Namibia</t>
  </si>
  <si>
    <t>North Macedonia</t>
  </si>
  <si>
    <t>Oman</t>
  </si>
  <si>
    <t>Pakistan</t>
  </si>
  <si>
    <t>Palau</t>
  </si>
  <si>
    <t>Panama</t>
  </si>
  <si>
    <t>Paraguay</t>
  </si>
  <si>
    <t>Peru</t>
  </si>
  <si>
    <t>Philippines</t>
  </si>
  <si>
    <t>Poland</t>
  </si>
  <si>
    <t>Romania</t>
  </si>
  <si>
    <t>Russia</t>
  </si>
  <si>
    <t>Saudi Arabia</t>
  </si>
  <si>
    <t>Serbia</t>
  </si>
  <si>
    <t>Seychelles</t>
  </si>
  <si>
    <t>South Africa</t>
  </si>
  <si>
    <t>Sri Lanka</t>
  </si>
  <si>
    <t>St. Kitts and Nevis</t>
  </si>
  <si>
    <t>St. Lucia</t>
  </si>
  <si>
    <t>St. Vincent and the Grenadines</t>
  </si>
  <si>
    <t>Suriname</t>
  </si>
  <si>
    <t>Thailand</t>
  </si>
  <si>
    <t>Trinidad and Tobago</t>
  </si>
  <si>
    <t>Tunisia</t>
  </si>
  <si>
    <t>Turkmenistan</t>
  </si>
  <si>
    <t>Ukraine</t>
  </si>
  <si>
    <t>United Arab Emirates</t>
  </si>
  <si>
    <t>Uruguay</t>
  </si>
  <si>
    <t>Venezuela</t>
  </si>
  <si>
    <t>Vietnam</t>
  </si>
  <si>
    <t>Afghanistan</t>
  </si>
  <si>
    <t>Bangladesh</t>
  </si>
  <si>
    <t>Benin</t>
  </si>
  <si>
    <t>Bhutan</t>
  </si>
  <si>
    <t>Burkina Faso</t>
  </si>
  <si>
    <t>Burundi</t>
  </si>
  <si>
    <t>Cambodia</t>
  </si>
  <si>
    <t>Cameroon</t>
  </si>
  <si>
    <t>Chad</t>
  </si>
  <si>
    <t>Comoros</t>
  </si>
  <si>
    <t>Congo, Democratic Republic of the</t>
  </si>
  <si>
    <t>Congo, Republic of</t>
  </si>
  <si>
    <t>Djibouti</t>
  </si>
  <si>
    <t>Ethiopia</t>
  </si>
  <si>
    <t>Ghana</t>
  </si>
  <si>
    <t>Guinea</t>
  </si>
  <si>
    <t>Guinea-Bissau</t>
  </si>
  <si>
    <t>Haiti</t>
  </si>
  <si>
    <t>Honduras</t>
  </si>
  <si>
    <t>Kenya</t>
  </si>
  <si>
    <t>Lao P.D.R.</t>
  </si>
  <si>
    <t>Lesotho</t>
  </si>
  <si>
    <t>Liberia</t>
  </si>
  <si>
    <t>Madagascar</t>
  </si>
  <si>
    <t>Malawi</t>
  </si>
  <si>
    <t>Mali</t>
  </si>
  <si>
    <t>Mauritania</t>
  </si>
  <si>
    <t>Moldova</t>
  </si>
  <si>
    <t>Mozambique</t>
  </si>
  <si>
    <t>Myanmar</t>
  </si>
  <si>
    <t>Nepal</t>
  </si>
  <si>
    <t>Nicaragua</t>
  </si>
  <si>
    <t>Niger</t>
  </si>
  <si>
    <t>Nigeria</t>
  </si>
  <si>
    <t>Rwanda</t>
  </si>
  <si>
    <t>Senegal</t>
  </si>
  <si>
    <t>Sierra Leone</t>
  </si>
  <si>
    <t>South Sudan</t>
  </si>
  <si>
    <t>Sudan</t>
  </si>
  <si>
    <t>Tajikistan</t>
  </si>
  <si>
    <t>Tanzania</t>
  </si>
  <si>
    <t>Timor-Leste</t>
  </si>
  <si>
    <t>Togo</t>
  </si>
  <si>
    <t>Uganda</t>
  </si>
  <si>
    <t>Uzbekistan</t>
  </si>
  <si>
    <t>Yemen</t>
  </si>
  <si>
    <t>Zambia</t>
  </si>
  <si>
    <t>pima_allo_eff</t>
  </si>
  <si>
    <t>Monitoring of public assets</t>
  </si>
  <si>
    <t>Project selection</t>
  </si>
  <si>
    <t>Maintenance funding</t>
  </si>
  <si>
    <t>Other categories (average)</t>
  </si>
  <si>
    <t>Spending rigidity</t>
  </si>
  <si>
    <t>Bottom quartile</t>
  </si>
  <si>
    <t>Top quartile</t>
  </si>
  <si>
    <t>Sample mean</t>
  </si>
  <si>
    <t>Probabilaity</t>
  </si>
  <si>
    <t>Average IRF</t>
  </si>
  <si>
    <t>90% CI</t>
  </si>
  <si>
    <t>Investment</t>
  </si>
  <si>
    <t>Research and Development</t>
  </si>
  <si>
    <t>lrkna</t>
  </si>
  <si>
    <t>pubinv</t>
  </si>
  <si>
    <t>K</t>
  </si>
  <si>
    <t>lemp</t>
  </si>
  <si>
    <t>L</t>
  </si>
  <si>
    <t>lrtfpna</t>
  </si>
  <si>
    <t>TFP</t>
  </si>
  <si>
    <t>health</t>
  </si>
  <si>
    <t>education</t>
  </si>
  <si>
    <t>research</t>
  </si>
  <si>
    <t>Coef</t>
  </si>
  <si>
    <t>Low</t>
  </si>
  <si>
    <t>High</t>
  </si>
  <si>
    <t>Figure 6A</t>
  </si>
  <si>
    <t>Figure 6B</t>
  </si>
  <si>
    <t>Infrastructure investment</t>
  </si>
  <si>
    <t>Human capital investment</t>
  </si>
  <si>
    <t>1Q4</t>
  </si>
  <si>
    <t>R&amp;D spending</t>
  </si>
  <si>
    <t>5Q4</t>
  </si>
  <si>
    <t>15Q4</t>
  </si>
  <si>
    <t>25Q4</t>
  </si>
  <si>
    <t>Figure 6C</t>
  </si>
  <si>
    <t>Figure 6D</t>
  </si>
  <si>
    <t>Closing the gap in the baseline, infrastructure investment</t>
  </si>
  <si>
    <t>Efficiency improvement from a higher initial gap, infrastructure investment</t>
  </si>
  <si>
    <t>Efficiency improvement by 2050</t>
  </si>
  <si>
    <t>Faster efficiency improvement by 2040</t>
  </si>
  <si>
    <t>Closing the gap in the baseline</t>
  </si>
  <si>
    <t>Efficiency improvement from a higher initial gap</t>
  </si>
  <si>
    <t>Figure 6E</t>
  </si>
  <si>
    <t>Figure 6F</t>
  </si>
  <si>
    <t>Human capital investment + R&amp;D spending</t>
  </si>
  <si>
    <t>Limited diffusion of technology in private sector</t>
  </si>
  <si>
    <t>Policy mix (baseline)</t>
  </si>
  <si>
    <t>Improved diffusion of technology in private sector</t>
  </si>
  <si>
    <t>lhs_vars</t>
  </si>
  <si>
    <t>controls</t>
  </si>
  <si>
    <t>horizon</t>
  </si>
  <si>
    <t>se</t>
  </si>
  <si>
    <t>N</t>
  </si>
  <si>
    <t>N_g</t>
  </si>
  <si>
    <t>df_m</t>
  </si>
  <si>
    <t>df_r</t>
  </si>
  <si>
    <t>F</t>
  </si>
  <si>
    <t>r2_w</t>
  </si>
  <si>
    <t>lag</t>
  </si>
  <si>
    <t>low</t>
  </si>
  <si>
    <t>high</t>
  </si>
  <si>
    <t>comp_progr_r</t>
  </si>
  <si>
    <t>ctr_crisis</t>
  </si>
  <si>
    <t xml:space="preserve">Critical value (z) for 90% CI: </t>
  </si>
  <si>
    <t>edu_eff_schg</t>
  </si>
  <si>
    <t>Elasticity of substitution</t>
  </si>
  <si>
    <t>Full Sample</t>
  </si>
  <si>
    <t>Production Flexibility</t>
  </si>
  <si>
    <t>Trade Opennes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45"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rgb="FF000000"/>
      <name val="Calibri"/>
      <family val="2"/>
    </font>
    <font>
      <sz val="12"/>
      <color rgb="FF000000"/>
      <name val="Segoe UI"/>
      <family val="2"/>
    </font>
    <font>
      <sz val="11"/>
      <name val="Calibri"/>
    </font>
    <font>
      <sz val="9"/>
      <color rgb="FF1F2328"/>
      <name val="Segoe UI"/>
      <family val="2"/>
    </font>
    <font>
      <sz val="11"/>
      <name val="Calibri"/>
      <family val="2"/>
    </font>
    <font>
      <sz val="9"/>
      <color rgb="FFFF0000"/>
      <name val="Segoe UI"/>
      <family val="2"/>
    </font>
    <font>
      <sz val="11"/>
      <color rgb="FF000000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0"/>
      <color theme="1"/>
      <name val="Calibri"/>
      <family val="2"/>
    </font>
    <font>
      <sz val="18"/>
      <color theme="3"/>
      <name val="Aptos Display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57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7"/>
      <color rgb="FFFF0000"/>
      <name val="Aptos Narrow"/>
      <family val="2"/>
    </font>
    <font>
      <sz val="18"/>
      <color rgb="FFFF0000"/>
      <name val="Aptos Narrow"/>
      <family val="2"/>
    </font>
    <font>
      <sz val="20"/>
      <color rgb="FFFF0000"/>
      <name val="Aptos Narrow"/>
      <family val="2"/>
    </font>
    <font>
      <sz val="12"/>
      <color theme="1"/>
      <name val="Consolas"/>
      <family val="3"/>
    </font>
    <font>
      <sz val="8"/>
      <name val="Arial"/>
      <family val="2"/>
    </font>
    <font>
      <u/>
      <sz val="10"/>
      <color theme="10"/>
      <name val="Arial"/>
      <family val="2"/>
    </font>
    <font>
      <sz val="10"/>
      <name val="Arial"/>
      <family val="2"/>
    </font>
    <font>
      <sz val="11"/>
      <name val="Times New Roman"/>
      <family val="1"/>
    </font>
    <font>
      <b/>
      <sz val="11"/>
      <name val="Times New Roman"/>
      <family val="1"/>
    </font>
    <font>
      <sz val="11"/>
      <color theme="1"/>
      <name val="Times New Roman"/>
      <family val="1"/>
    </font>
    <font>
      <u/>
      <sz val="11"/>
      <color theme="10"/>
      <name val="Calibri"/>
      <family val="2"/>
    </font>
    <font>
      <u/>
      <sz val="11"/>
      <color theme="10"/>
      <name val="Times New Roman"/>
      <family val="1"/>
    </font>
    <font>
      <b/>
      <sz val="11"/>
      <color rgb="FF7030A0"/>
      <name val="Times New Roman"/>
      <family val="1"/>
    </font>
    <font>
      <u/>
      <sz val="11"/>
      <name val="Times New Roman"/>
      <family val="1"/>
    </font>
    <font>
      <sz val="11"/>
      <color rgb="FF000000"/>
      <name val="Times New Roman"/>
    </font>
    <font>
      <i/>
      <sz val="11"/>
      <color rgb="FF000000"/>
      <name val="Times New Roman"/>
    </font>
    <font>
      <sz val="11"/>
      <color rgb="FF000000"/>
      <name val="Times New Roman"/>
      <family val="1"/>
    </font>
  </fonts>
  <fills count="40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EDB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5" tint="0.79998168889431442"/>
        <bgColor indexed="64"/>
      </patternFill>
    </fill>
  </fills>
  <borders count="24">
    <border>
      <left/>
      <right/>
      <top/>
      <bottom/>
      <diagonal/>
    </border>
    <border>
      <left style="medium">
        <color rgb="FFD1D9E0"/>
      </left>
      <right/>
      <top/>
      <bottom/>
      <diagonal/>
    </border>
    <border>
      <left style="medium">
        <color rgb="FFD1D9E0"/>
      </left>
      <right/>
      <top style="medium">
        <color rgb="FFD1D9E0"/>
      </top>
      <bottom/>
      <diagonal/>
    </border>
    <border>
      <left style="medium">
        <color rgb="FFD1D9E0"/>
      </left>
      <right style="medium">
        <color rgb="FFD1D9E0"/>
      </right>
      <top style="medium">
        <color rgb="FFD1D9E0"/>
      </top>
      <bottom/>
      <diagonal/>
    </border>
    <border>
      <left style="medium">
        <color rgb="FFD1D9E0"/>
      </left>
      <right style="medium">
        <color rgb="FFD1D9E0"/>
      </right>
      <top/>
      <bottom/>
      <diagonal/>
    </border>
    <border>
      <left style="medium">
        <color rgb="FFD1D9E0"/>
      </left>
      <right style="medium">
        <color rgb="FFD1D9E0"/>
      </right>
      <top/>
      <bottom style="medium">
        <color rgb="FFD1D9E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49">
    <xf numFmtId="0" fontId="0" fillId="0" borderId="0"/>
    <xf numFmtId="0" fontId="2" fillId="0" borderId="0"/>
    <xf numFmtId="0" fontId="5" fillId="0" borderId="0"/>
    <xf numFmtId="0" fontId="1" fillId="0" borderId="0"/>
    <xf numFmtId="0" fontId="9" fillId="0" borderId="0"/>
    <xf numFmtId="0" fontId="12" fillId="0" borderId="0" applyNumberFormat="0" applyFill="0" applyBorder="0" applyAlignment="0" applyProtection="0"/>
    <xf numFmtId="0" fontId="13" fillId="0" borderId="6" applyNumberFormat="0" applyFill="0" applyAlignment="0" applyProtection="0"/>
    <xf numFmtId="0" fontId="14" fillId="0" borderId="7" applyNumberFormat="0" applyFill="0" applyAlignment="0" applyProtection="0"/>
    <xf numFmtId="0" fontId="15" fillId="0" borderId="8" applyNumberFormat="0" applyFill="0" applyAlignment="0" applyProtection="0"/>
    <xf numFmtId="0" fontId="15" fillId="0" borderId="0" applyNumberFormat="0" applyFill="0" applyBorder="0" applyAlignment="0" applyProtection="0"/>
    <xf numFmtId="0" fontId="16" fillId="4" borderId="0" applyNumberFormat="0" applyBorder="0" applyAlignment="0" applyProtection="0"/>
    <xf numFmtId="0" fontId="17" fillId="5" borderId="0" applyNumberFormat="0" applyBorder="0" applyAlignment="0" applyProtection="0"/>
    <xf numFmtId="0" fontId="18" fillId="6" borderId="0" applyNumberFormat="0" applyBorder="0" applyAlignment="0" applyProtection="0"/>
    <xf numFmtId="0" fontId="19" fillId="7" borderId="9" applyNumberFormat="0" applyAlignment="0" applyProtection="0"/>
    <xf numFmtId="0" fontId="20" fillId="8" borderId="10" applyNumberFormat="0" applyAlignment="0" applyProtection="0"/>
    <xf numFmtId="0" fontId="21" fillId="8" borderId="9" applyNumberFormat="0" applyAlignment="0" applyProtection="0"/>
    <xf numFmtId="0" fontId="22" fillId="0" borderId="11" applyNumberFormat="0" applyFill="0" applyAlignment="0" applyProtection="0"/>
    <xf numFmtId="0" fontId="23" fillId="9" borderId="12" applyNumberFormat="0" applyAlignment="0" applyProtection="0"/>
    <xf numFmtId="0" fontId="24" fillId="0" borderId="0" applyNumberFormat="0" applyFill="0" applyBorder="0" applyAlignment="0" applyProtection="0"/>
    <xf numFmtId="0" fontId="1" fillId="10" borderId="13" applyNumberFormat="0" applyFont="0" applyAlignment="0" applyProtection="0"/>
    <xf numFmtId="0" fontId="25" fillId="0" borderId="0" applyNumberFormat="0" applyFill="0" applyBorder="0" applyAlignment="0" applyProtection="0"/>
    <xf numFmtId="0" fontId="26" fillId="0" borderId="14" applyNumberFormat="0" applyFill="0" applyAlignment="0" applyProtection="0"/>
    <xf numFmtId="0" fontId="27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27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27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27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27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27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33" fillId="0" borderId="0" applyNumberFormat="0" applyFill="0" applyBorder="0" applyAlignment="0" applyProtection="0"/>
    <xf numFmtId="0" fontId="34" fillId="0" borderId="0"/>
    <xf numFmtId="0" fontId="38" fillId="0" borderId="0" applyNumberFormat="0" applyFill="0" applyBorder="0" applyAlignment="0" applyProtection="0">
      <alignment vertical="top"/>
      <protection locked="0"/>
    </xf>
  </cellStyleXfs>
  <cellXfs count="130">
    <xf numFmtId="0" fontId="0" fillId="0" borderId="0" xfId="0"/>
    <xf numFmtId="0" fontId="2" fillId="0" borderId="0" xfId="1"/>
    <xf numFmtId="0" fontId="2" fillId="2" borderId="0" xfId="1" applyFill="1"/>
    <xf numFmtId="1" fontId="2" fillId="2" borderId="0" xfId="1" applyNumberFormat="1" applyFill="1"/>
    <xf numFmtId="0" fontId="2" fillId="2" borderId="0" xfId="1" applyFill="1" applyAlignment="1">
      <alignment wrapText="1"/>
    </xf>
    <xf numFmtId="164" fontId="2" fillId="2" borderId="0" xfId="1" applyNumberFormat="1" applyFill="1"/>
    <xf numFmtId="0" fontId="3" fillId="0" borderId="0" xfId="0" applyFont="1"/>
    <xf numFmtId="1" fontId="2" fillId="0" borderId="0" xfId="1" applyNumberFormat="1"/>
    <xf numFmtId="0" fontId="4" fillId="0" borderId="0" xfId="1" applyFont="1"/>
    <xf numFmtId="2" fontId="2" fillId="0" borderId="0" xfId="1" applyNumberFormat="1"/>
    <xf numFmtId="0" fontId="4" fillId="0" borderId="0" xfId="1" applyFont="1" applyAlignment="1">
      <alignment wrapText="1"/>
    </xf>
    <xf numFmtId="0" fontId="6" fillId="3" borderId="1" xfId="2" applyFont="1" applyFill="1" applyBorder="1" applyAlignment="1">
      <alignment horizontal="left" vertical="center"/>
    </xf>
    <xf numFmtId="0" fontId="5" fillId="0" borderId="0" xfId="2"/>
    <xf numFmtId="0" fontId="6" fillId="3" borderId="2" xfId="2" applyFont="1" applyFill="1" applyBorder="1" applyAlignment="1">
      <alignment vertical="center"/>
    </xf>
    <xf numFmtId="0" fontId="7" fillId="0" borderId="0" xfId="2" applyFont="1"/>
    <xf numFmtId="0" fontId="6" fillId="3" borderId="2" xfId="2" applyFont="1" applyFill="1" applyBorder="1" applyAlignment="1">
      <alignment vertical="center" wrapText="1"/>
    </xf>
    <xf numFmtId="0" fontId="1" fillId="0" borderId="0" xfId="3"/>
    <xf numFmtId="0" fontId="6" fillId="3" borderId="2" xfId="2" quotePrefix="1" applyFont="1" applyFill="1" applyBorder="1" applyAlignment="1">
      <alignment vertical="center"/>
    </xf>
    <xf numFmtId="0" fontId="8" fillId="3" borderId="2" xfId="2" applyFont="1" applyFill="1" applyBorder="1" applyAlignment="1">
      <alignment vertical="center"/>
    </xf>
    <xf numFmtId="0" fontId="9" fillId="0" borderId="0" xfId="4"/>
    <xf numFmtId="0" fontId="10" fillId="2" borderId="0" xfId="4" applyFont="1" applyFill="1"/>
    <xf numFmtId="0" fontId="11" fillId="0" borderId="0" xfId="0" applyFont="1" applyAlignment="1">
      <alignment horizontal="left"/>
    </xf>
    <xf numFmtId="1" fontId="9" fillId="0" borderId="0" xfId="4" applyNumberFormat="1"/>
    <xf numFmtId="2" fontId="0" fillId="0" borderId="0" xfId="0" applyNumberFormat="1"/>
    <xf numFmtId="0" fontId="0" fillId="36" borderId="0" xfId="0" applyFill="1"/>
    <xf numFmtId="0" fontId="28" fillId="36" borderId="0" xfId="0" applyFont="1" applyFill="1"/>
    <xf numFmtId="0" fontId="29" fillId="36" borderId="0" xfId="0" applyFont="1" applyFill="1"/>
    <xf numFmtId="0" fontId="29" fillId="0" borderId="0" xfId="0" applyFont="1"/>
    <xf numFmtId="0" fontId="24" fillId="36" borderId="0" xfId="0" applyFont="1" applyFill="1"/>
    <xf numFmtId="0" fontId="31" fillId="36" borderId="0" xfId="0" applyFont="1" applyFill="1" applyAlignment="1">
      <alignment horizontal="left" vertical="center" indent="2"/>
    </xf>
    <xf numFmtId="0" fontId="28" fillId="0" borderId="0" xfId="0" applyFont="1"/>
    <xf numFmtId="0" fontId="24" fillId="0" borderId="0" xfId="0" applyFont="1"/>
    <xf numFmtId="0" fontId="30" fillId="36" borderId="0" xfId="0" applyFont="1" applyFill="1"/>
    <xf numFmtId="0" fontId="0" fillId="0" borderId="15" xfId="0" applyBorder="1"/>
    <xf numFmtId="0" fontId="35" fillId="38" borderId="0" xfId="47" applyFont="1" applyFill="1" applyAlignment="1">
      <alignment vertical="top"/>
    </xf>
    <xf numFmtId="0" fontId="35" fillId="39" borderId="16" xfId="47" applyFont="1" applyFill="1" applyBorder="1" applyAlignment="1">
      <alignment vertical="top"/>
    </xf>
    <xf numFmtId="0" fontId="35" fillId="39" borderId="17" xfId="47" applyFont="1" applyFill="1" applyBorder="1" applyAlignment="1">
      <alignment vertical="top"/>
    </xf>
    <xf numFmtId="0" fontId="35" fillId="39" borderId="18" xfId="47" applyFont="1" applyFill="1" applyBorder="1" applyAlignment="1">
      <alignment vertical="top"/>
    </xf>
    <xf numFmtId="0" fontId="35" fillId="39" borderId="19" xfId="47" applyFont="1" applyFill="1" applyBorder="1" applyAlignment="1">
      <alignment vertical="top"/>
    </xf>
    <xf numFmtId="0" fontId="35" fillId="39" borderId="0" xfId="47" applyFont="1" applyFill="1" applyAlignment="1">
      <alignment vertical="top"/>
    </xf>
    <xf numFmtId="0" fontId="35" fillId="39" borderId="20" xfId="47" applyFont="1" applyFill="1" applyBorder="1" applyAlignment="1">
      <alignment vertical="top"/>
    </xf>
    <xf numFmtId="0" fontId="36" fillId="39" borderId="19" xfId="47" applyFont="1" applyFill="1" applyBorder="1" applyAlignment="1">
      <alignment horizontal="center" vertical="top"/>
    </xf>
    <xf numFmtId="0" fontId="36" fillId="39" borderId="0" xfId="47" applyFont="1" applyFill="1" applyAlignment="1">
      <alignment horizontal="center" vertical="top"/>
    </xf>
    <xf numFmtId="0" fontId="36" fillId="39" borderId="20" xfId="47" applyFont="1" applyFill="1" applyBorder="1" applyAlignment="1">
      <alignment horizontal="center" vertical="top"/>
    </xf>
    <xf numFmtId="0" fontId="35" fillId="39" borderId="19" xfId="47" applyFont="1" applyFill="1" applyBorder="1" applyAlignment="1">
      <alignment horizontal="centerContinuous" vertical="top"/>
    </xf>
    <xf numFmtId="0" fontId="35" fillId="39" borderId="0" xfId="47" applyFont="1" applyFill="1" applyAlignment="1">
      <alignment horizontal="centerContinuous" vertical="top"/>
    </xf>
    <xf numFmtId="0" fontId="35" fillId="39" borderId="20" xfId="47" applyFont="1" applyFill="1" applyBorder="1" applyAlignment="1">
      <alignment horizontal="centerContinuous" vertical="top"/>
    </xf>
    <xf numFmtId="0" fontId="36" fillId="39" borderId="19" xfId="47" applyFont="1" applyFill="1" applyBorder="1" applyAlignment="1">
      <alignment horizontal="center" vertical="top" wrapText="1"/>
    </xf>
    <xf numFmtId="0" fontId="37" fillId="39" borderId="0" xfId="0" applyFont="1" applyFill="1" applyAlignment="1">
      <alignment vertical="top" wrapText="1"/>
    </xf>
    <xf numFmtId="0" fontId="37" fillId="39" borderId="20" xfId="0" applyFont="1" applyFill="1" applyBorder="1" applyAlignment="1">
      <alignment vertical="top" wrapText="1"/>
    </xf>
    <xf numFmtId="0" fontId="36" fillId="39" borderId="19" xfId="47" applyFont="1" applyFill="1" applyBorder="1" applyAlignment="1">
      <alignment vertical="top"/>
    </xf>
    <xf numFmtId="0" fontId="36" fillId="39" borderId="0" xfId="47" applyFont="1" applyFill="1" applyAlignment="1">
      <alignment vertical="top"/>
    </xf>
    <xf numFmtId="0" fontId="36" fillId="39" borderId="20" xfId="47" applyFont="1" applyFill="1" applyBorder="1" applyAlignment="1">
      <alignment vertical="top"/>
    </xf>
    <xf numFmtId="0" fontId="35" fillId="39" borderId="19" xfId="47" applyFont="1" applyFill="1" applyBorder="1" applyAlignment="1">
      <alignment horizontal="center" vertical="top"/>
    </xf>
    <xf numFmtId="0" fontId="35" fillId="39" borderId="0" xfId="47" applyFont="1" applyFill="1" applyAlignment="1">
      <alignment horizontal="center" vertical="top"/>
    </xf>
    <xf numFmtId="0" fontId="35" fillId="39" borderId="20" xfId="47" applyFont="1" applyFill="1" applyBorder="1" applyAlignment="1">
      <alignment horizontal="center" vertical="top"/>
    </xf>
    <xf numFmtId="0" fontId="39" fillId="39" borderId="19" xfId="48" applyFont="1" applyFill="1" applyBorder="1" applyAlignment="1" applyProtection="1">
      <alignment vertical="top"/>
    </xf>
    <xf numFmtId="0" fontId="0" fillId="39" borderId="0" xfId="0" applyFill="1"/>
    <xf numFmtId="0" fontId="0" fillId="39" borderId="20" xfId="0" applyFill="1" applyBorder="1"/>
    <xf numFmtId="0" fontId="40" fillId="39" borderId="0" xfId="47" applyFont="1" applyFill="1" applyAlignment="1">
      <alignment vertical="top"/>
    </xf>
    <xf numFmtId="0" fontId="33" fillId="39" borderId="19" xfId="46" applyFill="1" applyBorder="1" applyAlignment="1">
      <alignment vertical="top"/>
    </xf>
    <xf numFmtId="0" fontId="35" fillId="38" borderId="0" xfId="47" applyFont="1" applyFill="1"/>
    <xf numFmtId="0" fontId="35" fillId="39" borderId="16" xfId="47" applyFont="1" applyFill="1" applyBorder="1"/>
    <xf numFmtId="0" fontId="35" fillId="39" borderId="17" xfId="47" applyFont="1" applyFill="1" applyBorder="1"/>
    <xf numFmtId="0" fontId="35" fillId="39" borderId="18" xfId="47" applyFont="1" applyFill="1" applyBorder="1"/>
    <xf numFmtId="0" fontId="35" fillId="39" borderId="19" xfId="47" applyFont="1" applyFill="1" applyBorder="1"/>
    <xf numFmtId="0" fontId="35" fillId="39" borderId="0" xfId="47" applyFont="1" applyFill="1"/>
    <xf numFmtId="0" fontId="35" fillId="39" borderId="20" xfId="47" applyFont="1" applyFill="1" applyBorder="1"/>
    <xf numFmtId="0" fontId="35" fillId="39" borderId="19" xfId="47" applyFont="1" applyFill="1" applyBorder="1" applyAlignment="1">
      <alignment horizontal="centerContinuous"/>
    </xf>
    <xf numFmtId="0" fontId="35" fillId="39" borderId="0" xfId="47" applyFont="1" applyFill="1" applyAlignment="1">
      <alignment horizontal="centerContinuous"/>
    </xf>
    <xf numFmtId="0" fontId="35" fillId="39" borderId="19" xfId="47" applyFont="1" applyFill="1" applyBorder="1" applyAlignment="1">
      <alignment horizontal="left" vertical="top" wrapText="1"/>
    </xf>
    <xf numFmtId="0" fontId="35" fillId="39" borderId="0" xfId="47" applyFont="1" applyFill="1" applyAlignment="1">
      <alignment horizontal="left" vertical="top" wrapText="1"/>
    </xf>
    <xf numFmtId="0" fontId="35" fillId="39" borderId="20" xfId="47" applyFont="1" applyFill="1" applyBorder="1" applyAlignment="1">
      <alignment horizontal="left" vertical="top" wrapText="1"/>
    </xf>
    <xf numFmtId="0" fontId="35" fillId="39" borderId="19" xfId="47" applyFont="1" applyFill="1" applyBorder="1" applyAlignment="1">
      <alignment horizontal="left"/>
    </xf>
    <xf numFmtId="0" fontId="35" fillId="39" borderId="0" xfId="47" applyFont="1" applyFill="1" applyAlignment="1">
      <alignment horizontal="left"/>
    </xf>
    <xf numFmtId="0" fontId="39" fillId="39" borderId="0" xfId="48" applyFont="1" applyFill="1" applyBorder="1" applyAlignment="1" applyProtection="1"/>
    <xf numFmtId="0" fontId="39" fillId="39" borderId="20" xfId="48" applyFont="1" applyFill="1" applyBorder="1" applyAlignment="1" applyProtection="1"/>
    <xf numFmtId="0" fontId="39" fillId="39" borderId="19" xfId="48" applyFont="1" applyFill="1" applyBorder="1" applyAlignment="1" applyProtection="1">
      <alignment horizontal="left"/>
    </xf>
    <xf numFmtId="0" fontId="39" fillId="39" borderId="0" xfId="48" applyFont="1" applyFill="1" applyBorder="1" applyAlignment="1" applyProtection="1">
      <alignment horizontal="left"/>
    </xf>
    <xf numFmtId="0" fontId="39" fillId="39" borderId="20" xfId="48" applyFont="1" applyFill="1" applyBorder="1" applyAlignment="1" applyProtection="1">
      <alignment horizontal="left"/>
    </xf>
    <xf numFmtId="0" fontId="35" fillId="39" borderId="21" xfId="47" applyFont="1" applyFill="1" applyBorder="1"/>
    <xf numFmtId="0" fontId="35" fillId="39" borderId="22" xfId="47" applyFont="1" applyFill="1" applyBorder="1"/>
    <xf numFmtId="0" fontId="35" fillId="39" borderId="23" xfId="47" applyFont="1" applyFill="1" applyBorder="1"/>
    <xf numFmtId="0" fontId="35" fillId="39" borderId="19" xfId="47" applyFont="1" applyFill="1" applyBorder="1" applyAlignment="1">
      <alignment horizontal="center" vertical="top"/>
    </xf>
    <xf numFmtId="0" fontId="35" fillId="39" borderId="0" xfId="47" applyFont="1" applyFill="1" applyAlignment="1">
      <alignment horizontal="center" vertical="top"/>
    </xf>
    <xf numFmtId="0" fontId="35" fillId="39" borderId="20" xfId="47" applyFont="1" applyFill="1" applyBorder="1" applyAlignment="1">
      <alignment horizontal="center" vertical="top"/>
    </xf>
    <xf numFmtId="0" fontId="39" fillId="39" borderId="19" xfId="48" applyFont="1" applyFill="1" applyBorder="1" applyAlignment="1" applyProtection="1">
      <alignment horizontal="left" vertical="top" wrapText="1"/>
    </xf>
    <xf numFmtId="0" fontId="39" fillId="39" borderId="0" xfId="48" applyFont="1" applyFill="1" applyBorder="1" applyAlignment="1" applyProtection="1">
      <alignment horizontal="left" vertical="top" wrapText="1"/>
    </xf>
    <xf numFmtId="0" fontId="39" fillId="39" borderId="20" xfId="48" applyFont="1" applyFill="1" applyBorder="1" applyAlignment="1" applyProtection="1">
      <alignment horizontal="left" vertical="top" wrapText="1"/>
    </xf>
    <xf numFmtId="0" fontId="36" fillId="39" borderId="19" xfId="47" applyFont="1" applyFill="1" applyBorder="1" applyAlignment="1">
      <alignment horizontal="center" vertical="top"/>
    </xf>
    <xf numFmtId="0" fontId="36" fillId="39" borderId="0" xfId="47" applyFont="1" applyFill="1" applyAlignment="1">
      <alignment horizontal="center" vertical="top"/>
    </xf>
    <xf numFmtId="0" fontId="36" fillId="39" borderId="20" xfId="47" applyFont="1" applyFill="1" applyBorder="1" applyAlignment="1">
      <alignment horizontal="center" vertical="top"/>
    </xf>
    <xf numFmtId="0" fontId="36" fillId="39" borderId="19" xfId="47" applyFont="1" applyFill="1" applyBorder="1" applyAlignment="1">
      <alignment horizontal="center" vertical="top" wrapText="1"/>
    </xf>
    <xf numFmtId="0" fontId="37" fillId="39" borderId="0" xfId="0" applyFont="1" applyFill="1" applyAlignment="1">
      <alignment vertical="top" wrapText="1"/>
    </xf>
    <xf numFmtId="0" fontId="37" fillId="39" borderId="20" xfId="0" applyFont="1" applyFill="1" applyBorder="1" applyAlignment="1">
      <alignment vertical="top" wrapText="1"/>
    </xf>
    <xf numFmtId="0" fontId="44" fillId="39" borderId="19" xfId="47" applyFont="1" applyFill="1" applyBorder="1" applyAlignment="1">
      <alignment horizontal="center" vertical="top" wrapText="1"/>
    </xf>
    <xf numFmtId="0" fontId="35" fillId="39" borderId="0" xfId="47" applyFont="1" applyFill="1" applyAlignment="1">
      <alignment horizontal="center" vertical="top" wrapText="1"/>
    </xf>
    <xf numFmtId="0" fontId="35" fillId="39" borderId="20" xfId="47" applyFont="1" applyFill="1" applyBorder="1" applyAlignment="1">
      <alignment horizontal="center" vertical="top" wrapText="1"/>
    </xf>
    <xf numFmtId="0" fontId="35" fillId="39" borderId="19" xfId="47" applyFont="1" applyFill="1" applyBorder="1" applyAlignment="1">
      <alignment horizontal="center" vertical="top" wrapText="1"/>
    </xf>
    <xf numFmtId="0" fontId="37" fillId="39" borderId="19" xfId="0" applyFont="1" applyFill="1" applyBorder="1" applyAlignment="1">
      <alignment horizontal="center" vertical="top" wrapText="1"/>
    </xf>
    <xf numFmtId="0" fontId="37" fillId="39" borderId="0" xfId="0" applyFont="1" applyFill="1" applyAlignment="1">
      <alignment horizontal="center" vertical="top" wrapText="1"/>
    </xf>
    <xf numFmtId="0" fontId="37" fillId="39" borderId="20" xfId="0" applyFont="1" applyFill="1" applyBorder="1" applyAlignment="1">
      <alignment horizontal="center" vertical="top" wrapText="1"/>
    </xf>
    <xf numFmtId="0" fontId="37" fillId="39" borderId="19" xfId="48" applyFont="1" applyFill="1" applyBorder="1" applyAlignment="1" applyProtection="1">
      <alignment horizontal="center"/>
    </xf>
    <xf numFmtId="0" fontId="37" fillId="39" borderId="0" xfId="48" applyFont="1" applyFill="1" applyBorder="1" applyAlignment="1" applyProtection="1">
      <alignment horizontal="center"/>
    </xf>
    <xf numFmtId="0" fontId="37" fillId="39" borderId="20" xfId="48" applyFont="1" applyFill="1" applyBorder="1" applyAlignment="1" applyProtection="1">
      <alignment horizontal="center"/>
    </xf>
    <xf numFmtId="0" fontId="35" fillId="39" borderId="19" xfId="47" applyFont="1" applyFill="1" applyBorder="1" applyAlignment="1">
      <alignment horizontal="left" vertical="top" wrapText="1"/>
    </xf>
    <xf numFmtId="0" fontId="35" fillId="39" borderId="0" xfId="47" applyFont="1" applyFill="1" applyAlignment="1">
      <alignment horizontal="left" vertical="top" wrapText="1"/>
    </xf>
    <xf numFmtId="0" fontId="35" fillId="39" borderId="20" xfId="47" applyFont="1" applyFill="1" applyBorder="1" applyAlignment="1">
      <alignment horizontal="left" vertical="top" wrapText="1"/>
    </xf>
    <xf numFmtId="0" fontId="37" fillId="39" borderId="19" xfId="48" applyFont="1" applyFill="1" applyBorder="1" applyAlignment="1" applyProtection="1">
      <alignment horizontal="right"/>
    </xf>
    <xf numFmtId="0" fontId="37" fillId="39" borderId="0" xfId="48" applyFont="1" applyFill="1" applyBorder="1" applyAlignment="1" applyProtection="1">
      <alignment horizontal="right"/>
    </xf>
    <xf numFmtId="0" fontId="36" fillId="39" borderId="19" xfId="47" applyFont="1" applyFill="1" applyBorder="1" applyAlignment="1">
      <alignment horizontal="center"/>
    </xf>
    <xf numFmtId="0" fontId="36" fillId="39" borderId="0" xfId="47" applyFont="1" applyFill="1" applyAlignment="1">
      <alignment horizontal="center"/>
    </xf>
    <xf numFmtId="0" fontId="36" fillId="39" borderId="20" xfId="47" applyFont="1" applyFill="1" applyBorder="1" applyAlignment="1">
      <alignment horizontal="center"/>
    </xf>
    <xf numFmtId="0" fontId="35" fillId="39" borderId="19" xfId="47" applyFont="1" applyFill="1" applyBorder="1" applyAlignment="1">
      <alignment horizontal="center" wrapText="1"/>
    </xf>
    <xf numFmtId="0" fontId="36" fillId="39" borderId="0" xfId="47" applyFont="1" applyFill="1" applyAlignment="1">
      <alignment horizontal="center" wrapText="1"/>
    </xf>
    <xf numFmtId="0" fontId="36" fillId="39" borderId="20" xfId="47" applyFont="1" applyFill="1" applyBorder="1" applyAlignment="1">
      <alignment horizontal="center" wrapText="1"/>
    </xf>
    <xf numFmtId="0" fontId="35" fillId="39" borderId="19" xfId="47" applyFont="1" applyFill="1" applyBorder="1" applyAlignment="1">
      <alignment horizontal="left" vertical="top" wrapText="1" indent="1"/>
    </xf>
    <xf numFmtId="0" fontId="35" fillId="39" borderId="0" xfId="47" applyFont="1" applyFill="1" applyAlignment="1">
      <alignment horizontal="left" vertical="top" wrapText="1" indent="1"/>
    </xf>
    <xf numFmtId="0" fontId="35" fillId="39" borderId="20" xfId="47" applyFont="1" applyFill="1" applyBorder="1" applyAlignment="1">
      <alignment horizontal="left" vertical="top" wrapText="1" indent="1"/>
    </xf>
    <xf numFmtId="0" fontId="6" fillId="3" borderId="3" xfId="2" applyFont="1" applyFill="1" applyBorder="1" applyAlignment="1">
      <alignment horizontal="center" vertical="center" wrapText="1"/>
    </xf>
    <xf numFmtId="0" fontId="6" fillId="3" borderId="4" xfId="2" applyFont="1" applyFill="1" applyBorder="1" applyAlignment="1">
      <alignment horizontal="center" vertical="center" wrapText="1"/>
    </xf>
    <xf numFmtId="0" fontId="6" fillId="3" borderId="5" xfId="2" applyFont="1" applyFill="1" applyBorder="1" applyAlignment="1">
      <alignment horizontal="center" vertical="center" wrapText="1"/>
    </xf>
    <xf numFmtId="0" fontId="6" fillId="3" borderId="3" xfId="2" applyFont="1" applyFill="1" applyBorder="1" applyAlignment="1">
      <alignment horizontal="center" vertical="center"/>
    </xf>
    <xf numFmtId="0" fontId="6" fillId="3" borderId="4" xfId="2" applyFont="1" applyFill="1" applyBorder="1" applyAlignment="1">
      <alignment horizontal="center" vertical="center"/>
    </xf>
    <xf numFmtId="0" fontId="6" fillId="3" borderId="5" xfId="2" applyFont="1" applyFill="1" applyBorder="1" applyAlignment="1">
      <alignment horizontal="center" vertical="center"/>
    </xf>
    <xf numFmtId="0" fontId="1" fillId="0" borderId="0" xfId="3" applyAlignment="1">
      <alignment horizontal="center"/>
    </xf>
    <xf numFmtId="0" fontId="9" fillId="0" borderId="0" xfId="4" applyAlignment="1">
      <alignment horizontal="center"/>
    </xf>
    <xf numFmtId="0" fontId="26" fillId="35" borderId="0" xfId="3" applyFont="1" applyFill="1" applyAlignment="1">
      <alignment horizontal="center"/>
    </xf>
    <xf numFmtId="0" fontId="26" fillId="0" borderId="0" xfId="3" applyFont="1" applyAlignment="1">
      <alignment horizontal="center"/>
    </xf>
    <xf numFmtId="0" fontId="26" fillId="37" borderId="0" xfId="0" applyFont="1" applyFill="1" applyAlignment="1">
      <alignment horizontal="left"/>
    </xf>
  </cellXfs>
  <cellStyles count="49">
    <cellStyle name="20% - Accent1" xfId="23" builtinId="30" customBuiltin="1"/>
    <cellStyle name="20% - Accent2" xfId="27" builtinId="34" customBuiltin="1"/>
    <cellStyle name="20% - Accent3" xfId="31" builtinId="38" customBuiltin="1"/>
    <cellStyle name="20% - Accent4" xfId="35" builtinId="42" customBuiltin="1"/>
    <cellStyle name="20% - Accent5" xfId="39" builtinId="46" customBuiltin="1"/>
    <cellStyle name="20% - Accent6" xfId="43" builtinId="50" customBuiltin="1"/>
    <cellStyle name="40% - Accent1" xfId="24" builtinId="31" customBuiltin="1"/>
    <cellStyle name="40% - Accent2" xfId="28" builtinId="35" customBuiltin="1"/>
    <cellStyle name="40% - Accent3" xfId="32" builtinId="39" customBuiltin="1"/>
    <cellStyle name="40% - Accent4" xfId="36" builtinId="43" customBuiltin="1"/>
    <cellStyle name="40% - Accent5" xfId="40" builtinId="47" customBuiltin="1"/>
    <cellStyle name="40% - Accent6" xfId="44" builtinId="51" customBuiltin="1"/>
    <cellStyle name="60% - Accent1" xfId="25" builtinId="32" customBuiltin="1"/>
    <cellStyle name="60% - Accent2" xfId="29" builtinId="36" customBuiltin="1"/>
    <cellStyle name="60% - Accent3" xfId="33" builtinId="40" customBuiltin="1"/>
    <cellStyle name="60% - Accent4" xfId="37" builtinId="44" customBuiltin="1"/>
    <cellStyle name="60% - Accent5" xfId="41" builtinId="48" customBuiltin="1"/>
    <cellStyle name="60% - Accent6" xfId="45" builtinId="52" customBuiltin="1"/>
    <cellStyle name="Accent1" xfId="22" builtinId="29" customBuiltin="1"/>
    <cellStyle name="Accent2" xfId="26" builtinId="33" customBuiltin="1"/>
    <cellStyle name="Accent3" xfId="30" builtinId="37" customBuiltin="1"/>
    <cellStyle name="Accent4" xfId="34" builtinId="41" customBuiltin="1"/>
    <cellStyle name="Accent5" xfId="38" builtinId="45" customBuiltin="1"/>
    <cellStyle name="Accent6" xfId="42" builtinId="49" customBuiltin="1"/>
    <cellStyle name="Bad" xfId="11" builtinId="27" customBuiltin="1"/>
    <cellStyle name="Calculation" xfId="15" builtinId="22" customBuiltin="1"/>
    <cellStyle name="Check Cell" xfId="17" builtinId="23" customBuiltin="1"/>
    <cellStyle name="Explanatory Text" xfId="20" builtinId="53" customBuiltin="1"/>
    <cellStyle name="Good" xfId="10" builtinId="26" customBuiltin="1"/>
    <cellStyle name="Heading 1" xfId="6" builtinId="16" customBuiltin="1"/>
    <cellStyle name="Heading 2" xfId="7" builtinId="17" customBuiltin="1"/>
    <cellStyle name="Heading 3" xfId="8" builtinId="18" customBuiltin="1"/>
    <cellStyle name="Heading 4" xfId="9" builtinId="19" customBuiltin="1"/>
    <cellStyle name="Hyperlink" xfId="46" builtinId="8"/>
    <cellStyle name="Hyperlink 4" xfId="48" xr:uid="{B600F26C-543A-4FE4-8CA9-E4F9CB90AB68}"/>
    <cellStyle name="Input" xfId="13" builtinId="20" customBuiltin="1"/>
    <cellStyle name="Linked Cell" xfId="16" builtinId="24" customBuiltin="1"/>
    <cellStyle name="Neutral" xfId="12" builtinId="28" customBuiltin="1"/>
    <cellStyle name="Normal" xfId="0" builtinId="0"/>
    <cellStyle name="Normal 10" xfId="3" xr:uid="{7046B1D8-5865-4991-A499-71692EF7C9DD}"/>
    <cellStyle name="Normal 2" xfId="2" xr:uid="{F3846DCF-BB8D-4D47-A533-1D7E6E78C17B}"/>
    <cellStyle name="Normal 2 2 2" xfId="47" xr:uid="{A9A18E79-3587-4659-87D0-F3E40C22B010}"/>
    <cellStyle name="Normal 3" xfId="4" xr:uid="{8710C3C4-BD39-4862-B35C-89B13C1783BD}"/>
    <cellStyle name="Normal 4" xfId="1" xr:uid="{7CE90D50-9E00-4CB2-BAEB-737A2AE7A835}"/>
    <cellStyle name="Note" xfId="19" builtinId="10" customBuiltin="1"/>
    <cellStyle name="Output" xfId="14" builtinId="21" customBuiltin="1"/>
    <cellStyle name="Title" xfId="5" builtinId="15" customBuiltin="1"/>
    <cellStyle name="Total" xfId="21" builtinId="25" customBuiltin="1"/>
    <cellStyle name="Warning Text" xfId="18" builtinId="11" customBuiltin="1"/>
  </cellStyles>
  <dxfs count="0"/>
  <tableStyles count="0" defaultTableStyle="TableStyleMedium2" defaultPivotStyle="PivotStyleLight16"/>
  <colors>
    <mruColors>
      <color rgb="FF005DA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4.xml"/><Relationship Id="rId21" Type="http://schemas.openxmlformats.org/officeDocument/2006/relationships/worksheet" Target="worksheets/sheet21.xml"/><Relationship Id="rId63" Type="http://schemas.openxmlformats.org/officeDocument/2006/relationships/externalLink" Target="externalLinks/externalLink40.xml"/><Relationship Id="rId159" Type="http://schemas.openxmlformats.org/officeDocument/2006/relationships/externalLink" Target="externalLinks/externalLink136.xml"/><Relationship Id="rId170" Type="http://schemas.openxmlformats.org/officeDocument/2006/relationships/externalLink" Target="externalLinks/externalLink147.xml"/><Relationship Id="rId226" Type="http://schemas.openxmlformats.org/officeDocument/2006/relationships/externalLink" Target="externalLinks/externalLink203.xml"/><Relationship Id="rId268" Type="http://schemas.openxmlformats.org/officeDocument/2006/relationships/externalLink" Target="externalLinks/externalLink245.xml"/><Relationship Id="rId32" Type="http://schemas.openxmlformats.org/officeDocument/2006/relationships/externalLink" Target="externalLinks/externalLink9.xml"/><Relationship Id="rId74" Type="http://schemas.openxmlformats.org/officeDocument/2006/relationships/externalLink" Target="externalLinks/externalLink51.xml"/><Relationship Id="rId128" Type="http://schemas.openxmlformats.org/officeDocument/2006/relationships/externalLink" Target="externalLinks/externalLink105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58.xml"/><Relationship Id="rId237" Type="http://schemas.openxmlformats.org/officeDocument/2006/relationships/externalLink" Target="externalLinks/externalLink214.xml"/><Relationship Id="rId279" Type="http://schemas.openxmlformats.org/officeDocument/2006/relationships/externalLink" Target="externalLinks/externalLink256.xml"/><Relationship Id="rId43" Type="http://schemas.openxmlformats.org/officeDocument/2006/relationships/externalLink" Target="externalLinks/externalLink20.xml"/><Relationship Id="rId139" Type="http://schemas.openxmlformats.org/officeDocument/2006/relationships/externalLink" Target="externalLinks/externalLink116.xml"/><Relationship Id="rId290" Type="http://schemas.openxmlformats.org/officeDocument/2006/relationships/customXml" Target="../customXml/item2.xml"/><Relationship Id="rId85" Type="http://schemas.openxmlformats.org/officeDocument/2006/relationships/externalLink" Target="externalLinks/externalLink62.xml"/><Relationship Id="rId150" Type="http://schemas.openxmlformats.org/officeDocument/2006/relationships/externalLink" Target="externalLinks/externalLink127.xml"/><Relationship Id="rId192" Type="http://schemas.openxmlformats.org/officeDocument/2006/relationships/externalLink" Target="externalLinks/externalLink169.xml"/><Relationship Id="rId206" Type="http://schemas.openxmlformats.org/officeDocument/2006/relationships/externalLink" Target="externalLinks/externalLink183.xml"/><Relationship Id="rId248" Type="http://schemas.openxmlformats.org/officeDocument/2006/relationships/externalLink" Target="externalLinks/externalLink225.xml"/><Relationship Id="rId269" Type="http://schemas.openxmlformats.org/officeDocument/2006/relationships/externalLink" Target="externalLinks/externalLink246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0.xml"/><Relationship Id="rId108" Type="http://schemas.openxmlformats.org/officeDocument/2006/relationships/externalLink" Target="externalLinks/externalLink85.xml"/><Relationship Id="rId129" Type="http://schemas.openxmlformats.org/officeDocument/2006/relationships/externalLink" Target="externalLinks/externalLink106.xml"/><Relationship Id="rId280" Type="http://schemas.openxmlformats.org/officeDocument/2006/relationships/externalLink" Target="externalLinks/externalLink257.xml"/><Relationship Id="rId54" Type="http://schemas.openxmlformats.org/officeDocument/2006/relationships/externalLink" Target="externalLinks/externalLink31.xml"/><Relationship Id="rId75" Type="http://schemas.openxmlformats.org/officeDocument/2006/relationships/externalLink" Target="externalLinks/externalLink52.xml"/><Relationship Id="rId96" Type="http://schemas.openxmlformats.org/officeDocument/2006/relationships/externalLink" Target="externalLinks/externalLink73.xml"/><Relationship Id="rId140" Type="http://schemas.openxmlformats.org/officeDocument/2006/relationships/externalLink" Target="externalLinks/externalLink117.xml"/><Relationship Id="rId161" Type="http://schemas.openxmlformats.org/officeDocument/2006/relationships/externalLink" Target="externalLinks/externalLink138.xml"/><Relationship Id="rId182" Type="http://schemas.openxmlformats.org/officeDocument/2006/relationships/externalLink" Target="externalLinks/externalLink159.xml"/><Relationship Id="rId217" Type="http://schemas.openxmlformats.org/officeDocument/2006/relationships/externalLink" Target="externalLinks/externalLink194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15.xml"/><Relationship Id="rId259" Type="http://schemas.openxmlformats.org/officeDocument/2006/relationships/externalLink" Target="externalLinks/externalLink236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96.xml"/><Relationship Id="rId270" Type="http://schemas.openxmlformats.org/officeDocument/2006/relationships/externalLink" Target="externalLinks/externalLink247.xml"/><Relationship Id="rId291" Type="http://schemas.openxmlformats.org/officeDocument/2006/relationships/customXml" Target="../customXml/item3.xml"/><Relationship Id="rId44" Type="http://schemas.openxmlformats.org/officeDocument/2006/relationships/externalLink" Target="externalLinks/externalLink21.xml"/><Relationship Id="rId65" Type="http://schemas.openxmlformats.org/officeDocument/2006/relationships/externalLink" Target="externalLinks/externalLink42.xml"/><Relationship Id="rId86" Type="http://schemas.openxmlformats.org/officeDocument/2006/relationships/externalLink" Target="externalLinks/externalLink63.xml"/><Relationship Id="rId130" Type="http://schemas.openxmlformats.org/officeDocument/2006/relationships/externalLink" Target="externalLinks/externalLink107.xml"/><Relationship Id="rId151" Type="http://schemas.openxmlformats.org/officeDocument/2006/relationships/externalLink" Target="externalLinks/externalLink128.xml"/><Relationship Id="rId172" Type="http://schemas.openxmlformats.org/officeDocument/2006/relationships/externalLink" Target="externalLinks/externalLink149.xml"/><Relationship Id="rId193" Type="http://schemas.openxmlformats.org/officeDocument/2006/relationships/externalLink" Target="externalLinks/externalLink170.xml"/><Relationship Id="rId207" Type="http://schemas.openxmlformats.org/officeDocument/2006/relationships/externalLink" Target="externalLinks/externalLink184.xml"/><Relationship Id="rId228" Type="http://schemas.openxmlformats.org/officeDocument/2006/relationships/externalLink" Target="externalLinks/externalLink205.xml"/><Relationship Id="rId249" Type="http://schemas.openxmlformats.org/officeDocument/2006/relationships/externalLink" Target="externalLinks/externalLink226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86.xml"/><Relationship Id="rId260" Type="http://schemas.openxmlformats.org/officeDocument/2006/relationships/externalLink" Target="externalLinks/externalLink237.xml"/><Relationship Id="rId281" Type="http://schemas.openxmlformats.org/officeDocument/2006/relationships/externalLink" Target="externalLinks/externalLink258.xml"/><Relationship Id="rId34" Type="http://schemas.openxmlformats.org/officeDocument/2006/relationships/externalLink" Target="externalLinks/externalLink11.xml"/><Relationship Id="rId55" Type="http://schemas.openxmlformats.org/officeDocument/2006/relationships/externalLink" Target="externalLinks/externalLink32.xml"/><Relationship Id="rId76" Type="http://schemas.openxmlformats.org/officeDocument/2006/relationships/externalLink" Target="externalLinks/externalLink53.xml"/><Relationship Id="rId97" Type="http://schemas.openxmlformats.org/officeDocument/2006/relationships/externalLink" Target="externalLinks/externalLink74.xml"/><Relationship Id="rId120" Type="http://schemas.openxmlformats.org/officeDocument/2006/relationships/externalLink" Target="externalLinks/externalLink97.xml"/><Relationship Id="rId141" Type="http://schemas.openxmlformats.org/officeDocument/2006/relationships/externalLink" Target="externalLinks/externalLink118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39.xml"/><Relationship Id="rId183" Type="http://schemas.openxmlformats.org/officeDocument/2006/relationships/externalLink" Target="externalLinks/externalLink160.xml"/><Relationship Id="rId218" Type="http://schemas.openxmlformats.org/officeDocument/2006/relationships/externalLink" Target="externalLinks/externalLink195.xml"/><Relationship Id="rId239" Type="http://schemas.openxmlformats.org/officeDocument/2006/relationships/externalLink" Target="externalLinks/externalLink216.xml"/><Relationship Id="rId250" Type="http://schemas.openxmlformats.org/officeDocument/2006/relationships/externalLink" Target="externalLinks/externalLink227.xml"/><Relationship Id="rId271" Type="http://schemas.openxmlformats.org/officeDocument/2006/relationships/externalLink" Target="externalLinks/externalLink248.xml"/><Relationship Id="rId24" Type="http://schemas.openxmlformats.org/officeDocument/2006/relationships/externalLink" Target="externalLinks/externalLink1.xml"/><Relationship Id="rId45" Type="http://schemas.openxmlformats.org/officeDocument/2006/relationships/externalLink" Target="externalLinks/externalLink22.xml"/><Relationship Id="rId66" Type="http://schemas.openxmlformats.org/officeDocument/2006/relationships/externalLink" Target="externalLinks/externalLink43.xml"/><Relationship Id="rId87" Type="http://schemas.openxmlformats.org/officeDocument/2006/relationships/externalLink" Target="externalLinks/externalLink64.xml"/><Relationship Id="rId110" Type="http://schemas.openxmlformats.org/officeDocument/2006/relationships/externalLink" Target="externalLinks/externalLink87.xml"/><Relationship Id="rId131" Type="http://schemas.openxmlformats.org/officeDocument/2006/relationships/externalLink" Target="externalLinks/externalLink108.xml"/><Relationship Id="rId152" Type="http://schemas.openxmlformats.org/officeDocument/2006/relationships/externalLink" Target="externalLinks/externalLink129.xml"/><Relationship Id="rId173" Type="http://schemas.openxmlformats.org/officeDocument/2006/relationships/externalLink" Target="externalLinks/externalLink150.xml"/><Relationship Id="rId194" Type="http://schemas.openxmlformats.org/officeDocument/2006/relationships/externalLink" Target="externalLinks/externalLink171.xml"/><Relationship Id="rId208" Type="http://schemas.openxmlformats.org/officeDocument/2006/relationships/externalLink" Target="externalLinks/externalLink185.xml"/><Relationship Id="rId229" Type="http://schemas.openxmlformats.org/officeDocument/2006/relationships/externalLink" Target="externalLinks/externalLink206.xml"/><Relationship Id="rId240" Type="http://schemas.openxmlformats.org/officeDocument/2006/relationships/externalLink" Target="externalLinks/externalLink217.xml"/><Relationship Id="rId261" Type="http://schemas.openxmlformats.org/officeDocument/2006/relationships/externalLink" Target="externalLinks/externalLink238.xml"/><Relationship Id="rId14" Type="http://schemas.openxmlformats.org/officeDocument/2006/relationships/worksheet" Target="worksheets/sheet14.xml"/><Relationship Id="rId35" Type="http://schemas.openxmlformats.org/officeDocument/2006/relationships/externalLink" Target="externalLinks/externalLink12.xml"/><Relationship Id="rId56" Type="http://schemas.openxmlformats.org/officeDocument/2006/relationships/externalLink" Target="externalLinks/externalLink33.xml"/><Relationship Id="rId77" Type="http://schemas.openxmlformats.org/officeDocument/2006/relationships/externalLink" Target="externalLinks/externalLink54.xml"/><Relationship Id="rId100" Type="http://schemas.openxmlformats.org/officeDocument/2006/relationships/externalLink" Target="externalLinks/externalLink77.xml"/><Relationship Id="rId282" Type="http://schemas.openxmlformats.org/officeDocument/2006/relationships/externalLink" Target="externalLinks/externalLink259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75.xml"/><Relationship Id="rId121" Type="http://schemas.openxmlformats.org/officeDocument/2006/relationships/externalLink" Target="externalLinks/externalLink98.xml"/><Relationship Id="rId142" Type="http://schemas.openxmlformats.org/officeDocument/2006/relationships/externalLink" Target="externalLinks/externalLink119.xml"/><Relationship Id="rId163" Type="http://schemas.openxmlformats.org/officeDocument/2006/relationships/externalLink" Target="externalLinks/externalLink140.xml"/><Relationship Id="rId184" Type="http://schemas.openxmlformats.org/officeDocument/2006/relationships/externalLink" Target="externalLinks/externalLink161.xml"/><Relationship Id="rId219" Type="http://schemas.openxmlformats.org/officeDocument/2006/relationships/externalLink" Target="externalLinks/externalLink196.xml"/><Relationship Id="rId230" Type="http://schemas.openxmlformats.org/officeDocument/2006/relationships/externalLink" Target="externalLinks/externalLink207.xml"/><Relationship Id="rId251" Type="http://schemas.openxmlformats.org/officeDocument/2006/relationships/externalLink" Target="externalLinks/externalLink228.xml"/><Relationship Id="rId25" Type="http://schemas.openxmlformats.org/officeDocument/2006/relationships/externalLink" Target="externalLinks/externalLink2.xml"/><Relationship Id="rId46" Type="http://schemas.openxmlformats.org/officeDocument/2006/relationships/externalLink" Target="externalLinks/externalLink23.xml"/><Relationship Id="rId67" Type="http://schemas.openxmlformats.org/officeDocument/2006/relationships/externalLink" Target="externalLinks/externalLink44.xml"/><Relationship Id="rId272" Type="http://schemas.openxmlformats.org/officeDocument/2006/relationships/externalLink" Target="externalLinks/externalLink249.xml"/><Relationship Id="rId88" Type="http://schemas.openxmlformats.org/officeDocument/2006/relationships/externalLink" Target="externalLinks/externalLink65.xml"/><Relationship Id="rId111" Type="http://schemas.openxmlformats.org/officeDocument/2006/relationships/externalLink" Target="externalLinks/externalLink88.xml"/><Relationship Id="rId132" Type="http://schemas.openxmlformats.org/officeDocument/2006/relationships/externalLink" Target="externalLinks/externalLink109.xml"/><Relationship Id="rId153" Type="http://schemas.openxmlformats.org/officeDocument/2006/relationships/externalLink" Target="externalLinks/externalLink130.xml"/><Relationship Id="rId174" Type="http://schemas.openxmlformats.org/officeDocument/2006/relationships/externalLink" Target="externalLinks/externalLink151.xml"/><Relationship Id="rId195" Type="http://schemas.openxmlformats.org/officeDocument/2006/relationships/externalLink" Target="externalLinks/externalLink172.xml"/><Relationship Id="rId209" Type="http://schemas.openxmlformats.org/officeDocument/2006/relationships/externalLink" Target="externalLinks/externalLink186.xml"/><Relationship Id="rId220" Type="http://schemas.openxmlformats.org/officeDocument/2006/relationships/externalLink" Target="externalLinks/externalLink197.xml"/><Relationship Id="rId241" Type="http://schemas.openxmlformats.org/officeDocument/2006/relationships/externalLink" Target="externalLinks/externalLink218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3.xml"/><Relationship Id="rId57" Type="http://schemas.openxmlformats.org/officeDocument/2006/relationships/externalLink" Target="externalLinks/externalLink34.xml"/><Relationship Id="rId262" Type="http://schemas.openxmlformats.org/officeDocument/2006/relationships/externalLink" Target="externalLinks/externalLink239.xml"/><Relationship Id="rId283" Type="http://schemas.openxmlformats.org/officeDocument/2006/relationships/externalLink" Target="externalLinks/externalLink260.xml"/><Relationship Id="rId78" Type="http://schemas.openxmlformats.org/officeDocument/2006/relationships/externalLink" Target="externalLinks/externalLink55.xml"/><Relationship Id="rId99" Type="http://schemas.openxmlformats.org/officeDocument/2006/relationships/externalLink" Target="externalLinks/externalLink76.xml"/><Relationship Id="rId101" Type="http://schemas.openxmlformats.org/officeDocument/2006/relationships/externalLink" Target="externalLinks/externalLink78.xml"/><Relationship Id="rId122" Type="http://schemas.openxmlformats.org/officeDocument/2006/relationships/externalLink" Target="externalLinks/externalLink99.xml"/><Relationship Id="rId143" Type="http://schemas.openxmlformats.org/officeDocument/2006/relationships/externalLink" Target="externalLinks/externalLink120.xml"/><Relationship Id="rId164" Type="http://schemas.openxmlformats.org/officeDocument/2006/relationships/externalLink" Target="externalLinks/externalLink141.xml"/><Relationship Id="rId185" Type="http://schemas.openxmlformats.org/officeDocument/2006/relationships/externalLink" Target="externalLinks/externalLink162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87.xml"/><Relationship Id="rId26" Type="http://schemas.openxmlformats.org/officeDocument/2006/relationships/externalLink" Target="externalLinks/externalLink3.xml"/><Relationship Id="rId231" Type="http://schemas.openxmlformats.org/officeDocument/2006/relationships/externalLink" Target="externalLinks/externalLink208.xml"/><Relationship Id="rId252" Type="http://schemas.openxmlformats.org/officeDocument/2006/relationships/externalLink" Target="externalLinks/externalLink229.xml"/><Relationship Id="rId273" Type="http://schemas.openxmlformats.org/officeDocument/2006/relationships/externalLink" Target="externalLinks/externalLink250.xml"/><Relationship Id="rId47" Type="http://schemas.openxmlformats.org/officeDocument/2006/relationships/externalLink" Target="externalLinks/externalLink24.xml"/><Relationship Id="rId68" Type="http://schemas.openxmlformats.org/officeDocument/2006/relationships/externalLink" Target="externalLinks/externalLink45.xml"/><Relationship Id="rId89" Type="http://schemas.openxmlformats.org/officeDocument/2006/relationships/externalLink" Target="externalLinks/externalLink66.xml"/><Relationship Id="rId112" Type="http://schemas.openxmlformats.org/officeDocument/2006/relationships/externalLink" Target="externalLinks/externalLink89.xml"/><Relationship Id="rId133" Type="http://schemas.openxmlformats.org/officeDocument/2006/relationships/externalLink" Target="externalLinks/externalLink110.xml"/><Relationship Id="rId154" Type="http://schemas.openxmlformats.org/officeDocument/2006/relationships/externalLink" Target="externalLinks/externalLink131.xml"/><Relationship Id="rId175" Type="http://schemas.openxmlformats.org/officeDocument/2006/relationships/externalLink" Target="externalLinks/externalLink152.xml"/><Relationship Id="rId196" Type="http://schemas.openxmlformats.org/officeDocument/2006/relationships/externalLink" Target="externalLinks/externalLink173.xml"/><Relationship Id="rId200" Type="http://schemas.openxmlformats.org/officeDocument/2006/relationships/externalLink" Target="externalLinks/externalLink177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98.xml"/><Relationship Id="rId242" Type="http://schemas.openxmlformats.org/officeDocument/2006/relationships/externalLink" Target="externalLinks/externalLink219.xml"/><Relationship Id="rId263" Type="http://schemas.openxmlformats.org/officeDocument/2006/relationships/externalLink" Target="externalLinks/externalLink240.xml"/><Relationship Id="rId284" Type="http://schemas.openxmlformats.org/officeDocument/2006/relationships/externalLink" Target="externalLinks/externalLink261.xml"/><Relationship Id="rId37" Type="http://schemas.openxmlformats.org/officeDocument/2006/relationships/externalLink" Target="externalLinks/externalLink14.xml"/><Relationship Id="rId58" Type="http://schemas.openxmlformats.org/officeDocument/2006/relationships/externalLink" Target="externalLinks/externalLink35.xml"/><Relationship Id="rId79" Type="http://schemas.openxmlformats.org/officeDocument/2006/relationships/externalLink" Target="externalLinks/externalLink56.xml"/><Relationship Id="rId102" Type="http://schemas.openxmlformats.org/officeDocument/2006/relationships/externalLink" Target="externalLinks/externalLink79.xml"/><Relationship Id="rId123" Type="http://schemas.openxmlformats.org/officeDocument/2006/relationships/externalLink" Target="externalLinks/externalLink100.xml"/><Relationship Id="rId144" Type="http://schemas.openxmlformats.org/officeDocument/2006/relationships/externalLink" Target="externalLinks/externalLink121.xml"/><Relationship Id="rId90" Type="http://schemas.openxmlformats.org/officeDocument/2006/relationships/externalLink" Target="externalLinks/externalLink67.xml"/><Relationship Id="rId165" Type="http://schemas.openxmlformats.org/officeDocument/2006/relationships/externalLink" Target="externalLinks/externalLink142.xml"/><Relationship Id="rId186" Type="http://schemas.openxmlformats.org/officeDocument/2006/relationships/externalLink" Target="externalLinks/externalLink163.xml"/><Relationship Id="rId211" Type="http://schemas.openxmlformats.org/officeDocument/2006/relationships/externalLink" Target="externalLinks/externalLink188.xml"/><Relationship Id="rId232" Type="http://schemas.openxmlformats.org/officeDocument/2006/relationships/externalLink" Target="externalLinks/externalLink209.xml"/><Relationship Id="rId253" Type="http://schemas.openxmlformats.org/officeDocument/2006/relationships/externalLink" Target="externalLinks/externalLink230.xml"/><Relationship Id="rId274" Type="http://schemas.openxmlformats.org/officeDocument/2006/relationships/externalLink" Target="externalLinks/externalLink251.xml"/><Relationship Id="rId27" Type="http://schemas.openxmlformats.org/officeDocument/2006/relationships/externalLink" Target="externalLinks/externalLink4.xml"/><Relationship Id="rId48" Type="http://schemas.openxmlformats.org/officeDocument/2006/relationships/externalLink" Target="externalLinks/externalLink25.xml"/><Relationship Id="rId69" Type="http://schemas.openxmlformats.org/officeDocument/2006/relationships/externalLink" Target="externalLinks/externalLink46.xml"/><Relationship Id="rId113" Type="http://schemas.openxmlformats.org/officeDocument/2006/relationships/externalLink" Target="externalLinks/externalLink90.xml"/><Relationship Id="rId134" Type="http://schemas.openxmlformats.org/officeDocument/2006/relationships/externalLink" Target="externalLinks/externalLink111.xml"/><Relationship Id="rId80" Type="http://schemas.openxmlformats.org/officeDocument/2006/relationships/externalLink" Target="externalLinks/externalLink57.xml"/><Relationship Id="rId155" Type="http://schemas.openxmlformats.org/officeDocument/2006/relationships/externalLink" Target="externalLinks/externalLink132.xml"/><Relationship Id="rId176" Type="http://schemas.openxmlformats.org/officeDocument/2006/relationships/externalLink" Target="externalLinks/externalLink153.xml"/><Relationship Id="rId197" Type="http://schemas.openxmlformats.org/officeDocument/2006/relationships/externalLink" Target="externalLinks/externalLink174.xml"/><Relationship Id="rId201" Type="http://schemas.openxmlformats.org/officeDocument/2006/relationships/externalLink" Target="externalLinks/externalLink178.xml"/><Relationship Id="rId222" Type="http://schemas.openxmlformats.org/officeDocument/2006/relationships/externalLink" Target="externalLinks/externalLink199.xml"/><Relationship Id="rId243" Type="http://schemas.openxmlformats.org/officeDocument/2006/relationships/externalLink" Target="externalLinks/externalLink220.xml"/><Relationship Id="rId264" Type="http://schemas.openxmlformats.org/officeDocument/2006/relationships/externalLink" Target="externalLinks/externalLink241.xml"/><Relationship Id="rId285" Type="http://schemas.openxmlformats.org/officeDocument/2006/relationships/theme" Target="theme/theme1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15.xml"/><Relationship Id="rId59" Type="http://schemas.openxmlformats.org/officeDocument/2006/relationships/externalLink" Target="externalLinks/externalLink36.xml"/><Relationship Id="rId103" Type="http://schemas.openxmlformats.org/officeDocument/2006/relationships/externalLink" Target="externalLinks/externalLink80.xml"/><Relationship Id="rId124" Type="http://schemas.openxmlformats.org/officeDocument/2006/relationships/externalLink" Target="externalLinks/externalLink101.xml"/><Relationship Id="rId70" Type="http://schemas.openxmlformats.org/officeDocument/2006/relationships/externalLink" Target="externalLinks/externalLink47.xml"/><Relationship Id="rId91" Type="http://schemas.openxmlformats.org/officeDocument/2006/relationships/externalLink" Target="externalLinks/externalLink68.xml"/><Relationship Id="rId145" Type="http://schemas.openxmlformats.org/officeDocument/2006/relationships/externalLink" Target="externalLinks/externalLink122.xml"/><Relationship Id="rId166" Type="http://schemas.openxmlformats.org/officeDocument/2006/relationships/externalLink" Target="externalLinks/externalLink143.xml"/><Relationship Id="rId187" Type="http://schemas.openxmlformats.org/officeDocument/2006/relationships/externalLink" Target="externalLinks/externalLink164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89.xml"/><Relationship Id="rId233" Type="http://schemas.openxmlformats.org/officeDocument/2006/relationships/externalLink" Target="externalLinks/externalLink210.xml"/><Relationship Id="rId254" Type="http://schemas.openxmlformats.org/officeDocument/2006/relationships/externalLink" Target="externalLinks/externalLink231.xml"/><Relationship Id="rId28" Type="http://schemas.openxmlformats.org/officeDocument/2006/relationships/externalLink" Target="externalLinks/externalLink5.xml"/><Relationship Id="rId49" Type="http://schemas.openxmlformats.org/officeDocument/2006/relationships/externalLink" Target="externalLinks/externalLink26.xml"/><Relationship Id="rId114" Type="http://schemas.openxmlformats.org/officeDocument/2006/relationships/externalLink" Target="externalLinks/externalLink91.xml"/><Relationship Id="rId275" Type="http://schemas.openxmlformats.org/officeDocument/2006/relationships/externalLink" Target="externalLinks/externalLink252.xml"/><Relationship Id="rId60" Type="http://schemas.openxmlformats.org/officeDocument/2006/relationships/externalLink" Target="externalLinks/externalLink37.xml"/><Relationship Id="rId81" Type="http://schemas.openxmlformats.org/officeDocument/2006/relationships/externalLink" Target="externalLinks/externalLink58.xml"/><Relationship Id="rId135" Type="http://schemas.openxmlformats.org/officeDocument/2006/relationships/externalLink" Target="externalLinks/externalLink112.xml"/><Relationship Id="rId156" Type="http://schemas.openxmlformats.org/officeDocument/2006/relationships/externalLink" Target="externalLinks/externalLink133.xml"/><Relationship Id="rId177" Type="http://schemas.openxmlformats.org/officeDocument/2006/relationships/externalLink" Target="externalLinks/externalLink154.xml"/><Relationship Id="rId198" Type="http://schemas.openxmlformats.org/officeDocument/2006/relationships/externalLink" Target="externalLinks/externalLink175.xml"/><Relationship Id="rId202" Type="http://schemas.openxmlformats.org/officeDocument/2006/relationships/externalLink" Target="externalLinks/externalLink179.xml"/><Relationship Id="rId223" Type="http://schemas.openxmlformats.org/officeDocument/2006/relationships/externalLink" Target="externalLinks/externalLink200.xml"/><Relationship Id="rId244" Type="http://schemas.openxmlformats.org/officeDocument/2006/relationships/externalLink" Target="externalLinks/externalLink221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6.xml"/><Relationship Id="rId265" Type="http://schemas.openxmlformats.org/officeDocument/2006/relationships/externalLink" Target="externalLinks/externalLink242.xml"/><Relationship Id="rId286" Type="http://schemas.openxmlformats.org/officeDocument/2006/relationships/styles" Target="styles.xml"/><Relationship Id="rId50" Type="http://schemas.openxmlformats.org/officeDocument/2006/relationships/externalLink" Target="externalLinks/externalLink27.xml"/><Relationship Id="rId104" Type="http://schemas.openxmlformats.org/officeDocument/2006/relationships/externalLink" Target="externalLinks/externalLink81.xml"/><Relationship Id="rId125" Type="http://schemas.openxmlformats.org/officeDocument/2006/relationships/externalLink" Target="externalLinks/externalLink102.xml"/><Relationship Id="rId146" Type="http://schemas.openxmlformats.org/officeDocument/2006/relationships/externalLink" Target="externalLinks/externalLink123.xml"/><Relationship Id="rId167" Type="http://schemas.openxmlformats.org/officeDocument/2006/relationships/externalLink" Target="externalLinks/externalLink144.xml"/><Relationship Id="rId188" Type="http://schemas.openxmlformats.org/officeDocument/2006/relationships/externalLink" Target="externalLinks/externalLink165.xml"/><Relationship Id="rId71" Type="http://schemas.openxmlformats.org/officeDocument/2006/relationships/externalLink" Target="externalLinks/externalLink48.xml"/><Relationship Id="rId92" Type="http://schemas.openxmlformats.org/officeDocument/2006/relationships/externalLink" Target="externalLinks/externalLink69.xml"/><Relationship Id="rId213" Type="http://schemas.openxmlformats.org/officeDocument/2006/relationships/externalLink" Target="externalLinks/externalLink190.xml"/><Relationship Id="rId234" Type="http://schemas.openxmlformats.org/officeDocument/2006/relationships/externalLink" Target="externalLinks/externalLink21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6.xml"/><Relationship Id="rId255" Type="http://schemas.openxmlformats.org/officeDocument/2006/relationships/externalLink" Target="externalLinks/externalLink232.xml"/><Relationship Id="rId276" Type="http://schemas.openxmlformats.org/officeDocument/2006/relationships/externalLink" Target="externalLinks/externalLink253.xml"/><Relationship Id="rId40" Type="http://schemas.openxmlformats.org/officeDocument/2006/relationships/externalLink" Target="externalLinks/externalLink17.xml"/><Relationship Id="rId115" Type="http://schemas.openxmlformats.org/officeDocument/2006/relationships/externalLink" Target="externalLinks/externalLink92.xml"/><Relationship Id="rId136" Type="http://schemas.openxmlformats.org/officeDocument/2006/relationships/externalLink" Target="externalLinks/externalLink113.xml"/><Relationship Id="rId157" Type="http://schemas.openxmlformats.org/officeDocument/2006/relationships/externalLink" Target="externalLinks/externalLink134.xml"/><Relationship Id="rId178" Type="http://schemas.openxmlformats.org/officeDocument/2006/relationships/externalLink" Target="externalLinks/externalLink155.xml"/><Relationship Id="rId61" Type="http://schemas.openxmlformats.org/officeDocument/2006/relationships/externalLink" Target="externalLinks/externalLink38.xml"/><Relationship Id="rId82" Type="http://schemas.openxmlformats.org/officeDocument/2006/relationships/externalLink" Target="externalLinks/externalLink59.xml"/><Relationship Id="rId199" Type="http://schemas.openxmlformats.org/officeDocument/2006/relationships/externalLink" Target="externalLinks/externalLink176.xml"/><Relationship Id="rId203" Type="http://schemas.openxmlformats.org/officeDocument/2006/relationships/externalLink" Target="externalLinks/externalLink180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201.xml"/><Relationship Id="rId245" Type="http://schemas.openxmlformats.org/officeDocument/2006/relationships/externalLink" Target="externalLinks/externalLink222.xml"/><Relationship Id="rId266" Type="http://schemas.openxmlformats.org/officeDocument/2006/relationships/externalLink" Target="externalLinks/externalLink243.xml"/><Relationship Id="rId287" Type="http://schemas.openxmlformats.org/officeDocument/2006/relationships/sharedStrings" Target="sharedStrings.xml"/><Relationship Id="rId30" Type="http://schemas.openxmlformats.org/officeDocument/2006/relationships/externalLink" Target="externalLinks/externalLink7.xml"/><Relationship Id="rId105" Type="http://schemas.openxmlformats.org/officeDocument/2006/relationships/externalLink" Target="externalLinks/externalLink82.xml"/><Relationship Id="rId126" Type="http://schemas.openxmlformats.org/officeDocument/2006/relationships/externalLink" Target="externalLinks/externalLink103.xml"/><Relationship Id="rId147" Type="http://schemas.openxmlformats.org/officeDocument/2006/relationships/externalLink" Target="externalLinks/externalLink124.xml"/><Relationship Id="rId168" Type="http://schemas.openxmlformats.org/officeDocument/2006/relationships/externalLink" Target="externalLinks/externalLink145.xml"/><Relationship Id="rId51" Type="http://schemas.openxmlformats.org/officeDocument/2006/relationships/externalLink" Target="externalLinks/externalLink28.xml"/><Relationship Id="rId72" Type="http://schemas.openxmlformats.org/officeDocument/2006/relationships/externalLink" Target="externalLinks/externalLink49.xml"/><Relationship Id="rId93" Type="http://schemas.openxmlformats.org/officeDocument/2006/relationships/externalLink" Target="externalLinks/externalLink70.xml"/><Relationship Id="rId189" Type="http://schemas.openxmlformats.org/officeDocument/2006/relationships/externalLink" Target="externalLinks/externalLink166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91.xml"/><Relationship Id="rId235" Type="http://schemas.openxmlformats.org/officeDocument/2006/relationships/externalLink" Target="externalLinks/externalLink212.xml"/><Relationship Id="rId256" Type="http://schemas.openxmlformats.org/officeDocument/2006/relationships/externalLink" Target="externalLinks/externalLink233.xml"/><Relationship Id="rId277" Type="http://schemas.openxmlformats.org/officeDocument/2006/relationships/externalLink" Target="externalLinks/externalLink254.xml"/><Relationship Id="rId116" Type="http://schemas.openxmlformats.org/officeDocument/2006/relationships/externalLink" Target="externalLinks/externalLink93.xml"/><Relationship Id="rId137" Type="http://schemas.openxmlformats.org/officeDocument/2006/relationships/externalLink" Target="externalLinks/externalLink114.xml"/><Relationship Id="rId158" Type="http://schemas.openxmlformats.org/officeDocument/2006/relationships/externalLink" Target="externalLinks/externalLink135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8.xml"/><Relationship Id="rId62" Type="http://schemas.openxmlformats.org/officeDocument/2006/relationships/externalLink" Target="externalLinks/externalLink39.xml"/><Relationship Id="rId83" Type="http://schemas.openxmlformats.org/officeDocument/2006/relationships/externalLink" Target="externalLinks/externalLink60.xml"/><Relationship Id="rId179" Type="http://schemas.openxmlformats.org/officeDocument/2006/relationships/externalLink" Target="externalLinks/externalLink156.xml"/><Relationship Id="rId190" Type="http://schemas.openxmlformats.org/officeDocument/2006/relationships/externalLink" Target="externalLinks/externalLink167.xml"/><Relationship Id="rId204" Type="http://schemas.openxmlformats.org/officeDocument/2006/relationships/externalLink" Target="externalLinks/externalLink181.xml"/><Relationship Id="rId225" Type="http://schemas.openxmlformats.org/officeDocument/2006/relationships/externalLink" Target="externalLinks/externalLink202.xml"/><Relationship Id="rId246" Type="http://schemas.openxmlformats.org/officeDocument/2006/relationships/externalLink" Target="externalLinks/externalLink223.xml"/><Relationship Id="rId267" Type="http://schemas.openxmlformats.org/officeDocument/2006/relationships/externalLink" Target="externalLinks/externalLink244.xml"/><Relationship Id="rId288" Type="http://schemas.openxmlformats.org/officeDocument/2006/relationships/calcChain" Target="calcChain.xml"/><Relationship Id="rId106" Type="http://schemas.openxmlformats.org/officeDocument/2006/relationships/externalLink" Target="externalLinks/externalLink83.xml"/><Relationship Id="rId127" Type="http://schemas.openxmlformats.org/officeDocument/2006/relationships/externalLink" Target="externalLinks/externalLink104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8.xml"/><Relationship Id="rId52" Type="http://schemas.openxmlformats.org/officeDocument/2006/relationships/externalLink" Target="externalLinks/externalLink29.xml"/><Relationship Id="rId73" Type="http://schemas.openxmlformats.org/officeDocument/2006/relationships/externalLink" Target="externalLinks/externalLink50.xml"/><Relationship Id="rId94" Type="http://schemas.openxmlformats.org/officeDocument/2006/relationships/externalLink" Target="externalLinks/externalLink71.xml"/><Relationship Id="rId148" Type="http://schemas.openxmlformats.org/officeDocument/2006/relationships/externalLink" Target="externalLinks/externalLink125.xml"/><Relationship Id="rId169" Type="http://schemas.openxmlformats.org/officeDocument/2006/relationships/externalLink" Target="externalLinks/externalLink146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57.xml"/><Relationship Id="rId215" Type="http://schemas.openxmlformats.org/officeDocument/2006/relationships/externalLink" Target="externalLinks/externalLink192.xml"/><Relationship Id="rId236" Type="http://schemas.openxmlformats.org/officeDocument/2006/relationships/externalLink" Target="externalLinks/externalLink213.xml"/><Relationship Id="rId257" Type="http://schemas.openxmlformats.org/officeDocument/2006/relationships/externalLink" Target="externalLinks/externalLink234.xml"/><Relationship Id="rId278" Type="http://schemas.openxmlformats.org/officeDocument/2006/relationships/externalLink" Target="externalLinks/externalLink255.xml"/><Relationship Id="rId42" Type="http://schemas.openxmlformats.org/officeDocument/2006/relationships/externalLink" Target="externalLinks/externalLink19.xml"/><Relationship Id="rId84" Type="http://schemas.openxmlformats.org/officeDocument/2006/relationships/externalLink" Target="externalLinks/externalLink61.xml"/><Relationship Id="rId138" Type="http://schemas.openxmlformats.org/officeDocument/2006/relationships/externalLink" Target="externalLinks/externalLink115.xml"/><Relationship Id="rId191" Type="http://schemas.openxmlformats.org/officeDocument/2006/relationships/externalLink" Target="externalLinks/externalLink168.xml"/><Relationship Id="rId205" Type="http://schemas.openxmlformats.org/officeDocument/2006/relationships/externalLink" Target="externalLinks/externalLink182.xml"/><Relationship Id="rId247" Type="http://schemas.openxmlformats.org/officeDocument/2006/relationships/externalLink" Target="externalLinks/externalLink224.xml"/><Relationship Id="rId107" Type="http://schemas.openxmlformats.org/officeDocument/2006/relationships/externalLink" Target="externalLinks/externalLink84.xml"/><Relationship Id="rId289" Type="http://schemas.openxmlformats.org/officeDocument/2006/relationships/customXml" Target="../customXml/item1.xml"/><Relationship Id="rId11" Type="http://schemas.openxmlformats.org/officeDocument/2006/relationships/worksheet" Target="worksheets/sheet11.xml"/><Relationship Id="rId53" Type="http://schemas.openxmlformats.org/officeDocument/2006/relationships/externalLink" Target="externalLinks/externalLink30.xml"/><Relationship Id="rId149" Type="http://schemas.openxmlformats.org/officeDocument/2006/relationships/externalLink" Target="externalLinks/externalLink126.xml"/><Relationship Id="rId95" Type="http://schemas.openxmlformats.org/officeDocument/2006/relationships/externalLink" Target="externalLinks/externalLink72.xml"/><Relationship Id="rId160" Type="http://schemas.openxmlformats.org/officeDocument/2006/relationships/externalLink" Target="externalLinks/externalLink137.xml"/><Relationship Id="rId216" Type="http://schemas.openxmlformats.org/officeDocument/2006/relationships/externalLink" Target="externalLinks/externalLink193.xml"/><Relationship Id="rId258" Type="http://schemas.openxmlformats.org/officeDocument/2006/relationships/externalLink" Target="externalLinks/externalLink235.xml"/><Relationship Id="rId22" Type="http://schemas.openxmlformats.org/officeDocument/2006/relationships/worksheet" Target="worksheets/sheet22.xml"/><Relationship Id="rId64" Type="http://schemas.openxmlformats.org/officeDocument/2006/relationships/externalLink" Target="externalLinks/externalLink41.xml"/><Relationship Id="rId118" Type="http://schemas.openxmlformats.org/officeDocument/2006/relationships/externalLink" Target="externalLinks/externalLink95.xml"/><Relationship Id="rId171" Type="http://schemas.openxmlformats.org/officeDocument/2006/relationships/externalLink" Target="externalLinks/externalLink148.xml"/><Relationship Id="rId227" Type="http://schemas.openxmlformats.org/officeDocument/2006/relationships/externalLink" Target="externalLinks/externalLink20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7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3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5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896021648845212E-2"/>
          <c:y val="4.4242161987373227E-2"/>
          <c:w val="0.87623024448912856"/>
          <c:h val="0.86100684846774322"/>
        </c:manualLayout>
      </c:layout>
      <c:lineChart>
        <c:grouping val="standard"/>
        <c:varyColors val="0"/>
        <c:ser>
          <c:idx val="0"/>
          <c:order val="0"/>
          <c:tx>
            <c:strRef>
              <c:f>'Figure 1.1.1'!$B$7</c:f>
              <c:strCache>
                <c:ptCount val="1"/>
                <c:pt idx="0">
                  <c:v>Advanced economies</c:v>
                </c:pt>
              </c:strCache>
            </c:strRef>
          </c:tx>
          <c:spPr>
            <a:ln w="38100" cap="rnd">
              <a:solidFill>
                <a:srgbClr val="005DA6"/>
              </a:solidFill>
              <a:round/>
            </a:ln>
            <a:effectLst/>
          </c:spPr>
          <c:marker>
            <c:symbol val="none"/>
          </c:marker>
          <c:cat>
            <c:numRef>
              <c:f>'Figure 1.1.1'!$D$2:$BO$2</c:f>
              <c:numCache>
                <c:formatCode>General</c:formatCode>
                <c:ptCount val="64"/>
                <c:pt idx="0">
                  <c:v>1960</c:v>
                </c:pt>
                <c:pt idx="10">
                  <c:v>70</c:v>
                </c:pt>
                <c:pt idx="20">
                  <c:v>80</c:v>
                </c:pt>
                <c:pt idx="30">
                  <c:v>90</c:v>
                </c:pt>
                <c:pt idx="40">
                  <c:v>2000</c:v>
                </c:pt>
                <c:pt idx="50">
                  <c:v>10</c:v>
                </c:pt>
                <c:pt idx="60">
                  <c:v>20</c:v>
                </c:pt>
              </c:numCache>
            </c:numRef>
          </c:cat>
          <c:val>
            <c:numRef>
              <c:f>'Figure 1.1.1'!$D$3:$BO$3</c:f>
              <c:numCache>
                <c:formatCode>General</c:formatCode>
                <c:ptCount val="64"/>
                <c:pt idx="0">
                  <c:v>22.919685999999999</c:v>
                </c:pt>
                <c:pt idx="1">
                  <c:v>24.342112</c:v>
                </c:pt>
                <c:pt idx="2">
                  <c:v>24.807945</c:v>
                </c:pt>
                <c:pt idx="3">
                  <c:v>25.154779000000001</c:v>
                </c:pt>
                <c:pt idx="4">
                  <c:v>24.555409999999998</c:v>
                </c:pt>
                <c:pt idx="5">
                  <c:v>24.678643000000001</c:v>
                </c:pt>
                <c:pt idx="6">
                  <c:v>25.247354999999999</c:v>
                </c:pt>
                <c:pt idx="7">
                  <c:v>26.359943999999999</c:v>
                </c:pt>
                <c:pt idx="8">
                  <c:v>27.896453999999999</c:v>
                </c:pt>
                <c:pt idx="9">
                  <c:v>27.807804000000001</c:v>
                </c:pt>
                <c:pt idx="10">
                  <c:v>30.368458</c:v>
                </c:pt>
                <c:pt idx="11">
                  <c:v>31.329376</c:v>
                </c:pt>
                <c:pt idx="12">
                  <c:v>31.930619</c:v>
                </c:pt>
                <c:pt idx="13">
                  <c:v>31.501868999999999</c:v>
                </c:pt>
                <c:pt idx="14">
                  <c:v>33.023676000000002</c:v>
                </c:pt>
                <c:pt idx="15">
                  <c:v>35.823846000000003</c:v>
                </c:pt>
                <c:pt idx="16">
                  <c:v>35.480476000000003</c:v>
                </c:pt>
                <c:pt idx="17">
                  <c:v>35.278616</c:v>
                </c:pt>
                <c:pt idx="18">
                  <c:v>37.045011000000002</c:v>
                </c:pt>
                <c:pt idx="19">
                  <c:v>36.796236999999998</c:v>
                </c:pt>
                <c:pt idx="20">
                  <c:v>38.361842000000003</c:v>
                </c:pt>
                <c:pt idx="21">
                  <c:v>39.336697000000001</c:v>
                </c:pt>
                <c:pt idx="22">
                  <c:v>40.683615000000003</c:v>
                </c:pt>
                <c:pt idx="23">
                  <c:v>40.770184999999998</c:v>
                </c:pt>
                <c:pt idx="24">
                  <c:v>40.034272999999999</c:v>
                </c:pt>
                <c:pt idx="25">
                  <c:v>40.065252999999998</c:v>
                </c:pt>
                <c:pt idx="26">
                  <c:v>39.684708999999998</c:v>
                </c:pt>
                <c:pt idx="27">
                  <c:v>39.247810999999999</c:v>
                </c:pt>
                <c:pt idx="28">
                  <c:v>38.409159000000002</c:v>
                </c:pt>
                <c:pt idx="29">
                  <c:v>38.193438999999998</c:v>
                </c:pt>
                <c:pt idx="30">
                  <c:v>38.997616000000001</c:v>
                </c:pt>
                <c:pt idx="31">
                  <c:v>39.897868000000003</c:v>
                </c:pt>
                <c:pt idx="32">
                  <c:v>41.122481999999998</c:v>
                </c:pt>
                <c:pt idx="33">
                  <c:v>42.080406000000004</c:v>
                </c:pt>
                <c:pt idx="34">
                  <c:v>40.958565999999998</c:v>
                </c:pt>
                <c:pt idx="35">
                  <c:v>42.154983000000001</c:v>
                </c:pt>
                <c:pt idx="36">
                  <c:v>40.786960999999998</c:v>
                </c:pt>
                <c:pt idx="37">
                  <c:v>39.586815999999999</c:v>
                </c:pt>
                <c:pt idx="38">
                  <c:v>39.798192</c:v>
                </c:pt>
                <c:pt idx="39">
                  <c:v>38.874271999999998</c:v>
                </c:pt>
                <c:pt idx="40">
                  <c:v>37.852891</c:v>
                </c:pt>
                <c:pt idx="41">
                  <c:v>38.748564999999999</c:v>
                </c:pt>
                <c:pt idx="42">
                  <c:v>39.182554000000003</c:v>
                </c:pt>
                <c:pt idx="43">
                  <c:v>39.546810999999998</c:v>
                </c:pt>
                <c:pt idx="44">
                  <c:v>38.986001000000002</c:v>
                </c:pt>
                <c:pt idx="45">
                  <c:v>38.914959000000003</c:v>
                </c:pt>
                <c:pt idx="46">
                  <c:v>38.517865999999998</c:v>
                </c:pt>
                <c:pt idx="47">
                  <c:v>38.541905999999997</c:v>
                </c:pt>
                <c:pt idx="48">
                  <c:v>40.285378999999999</c:v>
                </c:pt>
                <c:pt idx="49">
                  <c:v>44.090431000000002</c:v>
                </c:pt>
                <c:pt idx="50">
                  <c:v>43.111303999999997</c:v>
                </c:pt>
                <c:pt idx="51">
                  <c:v>41.835183999999998</c:v>
                </c:pt>
                <c:pt idx="52">
                  <c:v>41.422784</c:v>
                </c:pt>
                <c:pt idx="53">
                  <c:v>40.678462000000003</c:v>
                </c:pt>
                <c:pt idx="54">
                  <c:v>40.143566</c:v>
                </c:pt>
                <c:pt idx="55">
                  <c:v>39.647153000000003</c:v>
                </c:pt>
                <c:pt idx="56">
                  <c:v>39.47128</c:v>
                </c:pt>
                <c:pt idx="57">
                  <c:v>39.126716999999999</c:v>
                </c:pt>
                <c:pt idx="58">
                  <c:v>39.089950000000002</c:v>
                </c:pt>
                <c:pt idx="59">
                  <c:v>39.465758000000001</c:v>
                </c:pt>
                <c:pt idx="60">
                  <c:v>47.011347999999998</c:v>
                </c:pt>
                <c:pt idx="61">
                  <c:v>44.863695</c:v>
                </c:pt>
                <c:pt idx="62">
                  <c:v>41.453313000000001</c:v>
                </c:pt>
                <c:pt idx="63">
                  <c:v>41.122618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61-4460-BEE4-2AA1CCD983CA}"/>
            </c:ext>
          </c:extLst>
        </c:ser>
        <c:ser>
          <c:idx val="1"/>
          <c:order val="1"/>
          <c:tx>
            <c:strRef>
              <c:f>'Figure 1.1.1'!$B$8</c:f>
              <c:strCache>
                <c:ptCount val="1"/>
                <c:pt idx="0">
                  <c:v>Emerging markets</c:v>
                </c:pt>
              </c:strCache>
            </c:strRef>
          </c:tx>
          <c:spPr>
            <a:ln w="3810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Figure 1.1.1'!$D$2:$BO$2</c:f>
              <c:numCache>
                <c:formatCode>General</c:formatCode>
                <c:ptCount val="64"/>
                <c:pt idx="0">
                  <c:v>1960</c:v>
                </c:pt>
                <c:pt idx="10">
                  <c:v>70</c:v>
                </c:pt>
                <c:pt idx="20">
                  <c:v>80</c:v>
                </c:pt>
                <c:pt idx="30">
                  <c:v>90</c:v>
                </c:pt>
                <c:pt idx="40">
                  <c:v>2000</c:v>
                </c:pt>
                <c:pt idx="50">
                  <c:v>10</c:v>
                </c:pt>
                <c:pt idx="60">
                  <c:v>20</c:v>
                </c:pt>
              </c:numCache>
            </c:numRef>
          </c:cat>
          <c:val>
            <c:numRef>
              <c:f>'Figure 1.1.1'!$D$4:$BO$4</c:f>
              <c:numCache>
                <c:formatCode>General</c:formatCode>
                <c:ptCount val="64"/>
                <c:pt idx="0">
                  <c:v>12.592623</c:v>
                </c:pt>
                <c:pt idx="1">
                  <c:v>13.767664999999999</c:v>
                </c:pt>
                <c:pt idx="2">
                  <c:v>15.131360000000001</c:v>
                </c:pt>
                <c:pt idx="3">
                  <c:v>15.687371000000001</c:v>
                </c:pt>
                <c:pt idx="4">
                  <c:v>16.018090999999998</c:v>
                </c:pt>
                <c:pt idx="5">
                  <c:v>15.430897</c:v>
                </c:pt>
                <c:pt idx="6">
                  <c:v>16.086342999999999</c:v>
                </c:pt>
                <c:pt idx="7">
                  <c:v>16.215143999999999</c:v>
                </c:pt>
                <c:pt idx="8">
                  <c:v>16.134225000000001</c:v>
                </c:pt>
                <c:pt idx="9">
                  <c:v>15.203559</c:v>
                </c:pt>
                <c:pt idx="10">
                  <c:v>15.325552999999999</c:v>
                </c:pt>
                <c:pt idx="11">
                  <c:v>15.556912000000001</c:v>
                </c:pt>
                <c:pt idx="12">
                  <c:v>16.173432999999999</c:v>
                </c:pt>
                <c:pt idx="13">
                  <c:v>15.896317</c:v>
                </c:pt>
                <c:pt idx="14">
                  <c:v>16.656962</c:v>
                </c:pt>
                <c:pt idx="15">
                  <c:v>18.013808999999998</c:v>
                </c:pt>
                <c:pt idx="16">
                  <c:v>18.288519000000001</c:v>
                </c:pt>
                <c:pt idx="17">
                  <c:v>18.797266</c:v>
                </c:pt>
                <c:pt idx="18">
                  <c:v>19.328688</c:v>
                </c:pt>
                <c:pt idx="19">
                  <c:v>18.852497</c:v>
                </c:pt>
                <c:pt idx="20">
                  <c:v>17.883109000000001</c:v>
                </c:pt>
                <c:pt idx="21">
                  <c:v>18.788682000000001</c:v>
                </c:pt>
                <c:pt idx="22">
                  <c:v>19.933600999999999</c:v>
                </c:pt>
                <c:pt idx="23">
                  <c:v>19.320416000000002</c:v>
                </c:pt>
                <c:pt idx="24">
                  <c:v>18.775881999999999</c:v>
                </c:pt>
                <c:pt idx="25">
                  <c:v>20.349515</c:v>
                </c:pt>
                <c:pt idx="26">
                  <c:v>20.730307</c:v>
                </c:pt>
                <c:pt idx="27">
                  <c:v>22.174813</c:v>
                </c:pt>
                <c:pt idx="28">
                  <c:v>21.625717000000002</c:v>
                </c:pt>
                <c:pt idx="29">
                  <c:v>20.836507000000001</c:v>
                </c:pt>
                <c:pt idx="30">
                  <c:v>20.641936000000001</c:v>
                </c:pt>
                <c:pt idx="31">
                  <c:v>21.807741</c:v>
                </c:pt>
                <c:pt idx="32">
                  <c:v>21.596685000000001</c:v>
                </c:pt>
                <c:pt idx="33">
                  <c:v>21.144369000000001</c:v>
                </c:pt>
                <c:pt idx="34">
                  <c:v>20.528565</c:v>
                </c:pt>
                <c:pt idx="35">
                  <c:v>21.254145999999999</c:v>
                </c:pt>
                <c:pt idx="36">
                  <c:v>23.310333</c:v>
                </c:pt>
                <c:pt idx="37">
                  <c:v>23.984795999999999</c:v>
                </c:pt>
                <c:pt idx="38">
                  <c:v>25.895306999999999</c:v>
                </c:pt>
                <c:pt idx="39">
                  <c:v>25.43788</c:v>
                </c:pt>
                <c:pt idx="40">
                  <c:v>25.185431000000001</c:v>
                </c:pt>
                <c:pt idx="41">
                  <c:v>26.835799999999999</c:v>
                </c:pt>
                <c:pt idx="42">
                  <c:v>27.578113999999999</c:v>
                </c:pt>
                <c:pt idx="43">
                  <c:v>26.844028999999999</c:v>
                </c:pt>
                <c:pt idx="44">
                  <c:v>25.778410999999998</c:v>
                </c:pt>
                <c:pt idx="45">
                  <c:v>25.754573000000001</c:v>
                </c:pt>
                <c:pt idx="46">
                  <c:v>26.011285000000001</c:v>
                </c:pt>
                <c:pt idx="47">
                  <c:v>26.134</c:v>
                </c:pt>
                <c:pt idx="48">
                  <c:v>28.073262</c:v>
                </c:pt>
                <c:pt idx="49">
                  <c:v>30.047855999999999</c:v>
                </c:pt>
                <c:pt idx="50">
                  <c:v>28.957212999999999</c:v>
                </c:pt>
                <c:pt idx="51">
                  <c:v>29.194818000000001</c:v>
                </c:pt>
                <c:pt idx="52">
                  <c:v>29.689316000000002</c:v>
                </c:pt>
                <c:pt idx="53">
                  <c:v>29.740500000000001</c:v>
                </c:pt>
                <c:pt idx="54">
                  <c:v>29.892889</c:v>
                </c:pt>
                <c:pt idx="55">
                  <c:v>30.984853999999999</c:v>
                </c:pt>
                <c:pt idx="56">
                  <c:v>30.907454999999999</c:v>
                </c:pt>
                <c:pt idx="57">
                  <c:v>30.382966</c:v>
                </c:pt>
                <c:pt idx="58">
                  <c:v>30.589403999999998</c:v>
                </c:pt>
                <c:pt idx="59">
                  <c:v>31.021007999999998</c:v>
                </c:pt>
                <c:pt idx="60">
                  <c:v>33.710155</c:v>
                </c:pt>
                <c:pt idx="61">
                  <c:v>31.174171999999999</c:v>
                </c:pt>
                <c:pt idx="62">
                  <c:v>31.309778999999999</c:v>
                </c:pt>
                <c:pt idx="63">
                  <c:v>31.8108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61-4460-BEE4-2AA1CCD983CA}"/>
            </c:ext>
          </c:extLst>
        </c:ser>
        <c:ser>
          <c:idx val="2"/>
          <c:order val="2"/>
          <c:tx>
            <c:strRef>
              <c:f>'Figure 1.1.1'!$B$9</c:f>
              <c:strCache>
                <c:ptCount val="1"/>
                <c:pt idx="0">
                  <c:v>Low-income developing countries</c:v>
                </c:pt>
              </c:strCache>
            </c:strRef>
          </c:tx>
          <c:spPr>
            <a:ln w="3810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Figure 1.1.1'!$D$2:$BO$2</c:f>
              <c:numCache>
                <c:formatCode>General</c:formatCode>
                <c:ptCount val="64"/>
                <c:pt idx="0">
                  <c:v>1960</c:v>
                </c:pt>
                <c:pt idx="10">
                  <c:v>70</c:v>
                </c:pt>
                <c:pt idx="20">
                  <c:v>80</c:v>
                </c:pt>
                <c:pt idx="30">
                  <c:v>90</c:v>
                </c:pt>
                <c:pt idx="40">
                  <c:v>2000</c:v>
                </c:pt>
                <c:pt idx="50">
                  <c:v>10</c:v>
                </c:pt>
                <c:pt idx="60">
                  <c:v>20</c:v>
                </c:pt>
              </c:numCache>
            </c:numRef>
          </c:cat>
          <c:val>
            <c:numRef>
              <c:f>'Figure 1.1.1'!$D$5:$BO$5</c:f>
              <c:numCache>
                <c:formatCode>General</c:formatCode>
                <c:ptCount val="64"/>
                <c:pt idx="2">
                  <c:v>12.5015</c:v>
                </c:pt>
                <c:pt idx="3">
                  <c:v>12.111027</c:v>
                </c:pt>
                <c:pt idx="4">
                  <c:v>13.506500000000001</c:v>
                </c:pt>
                <c:pt idx="5">
                  <c:v>11.497365</c:v>
                </c:pt>
                <c:pt idx="6">
                  <c:v>9.6938671999999997</c:v>
                </c:pt>
                <c:pt idx="7">
                  <c:v>10.891643</c:v>
                </c:pt>
                <c:pt idx="8">
                  <c:v>11.410882000000001</c:v>
                </c:pt>
                <c:pt idx="9">
                  <c:v>11.249736</c:v>
                </c:pt>
                <c:pt idx="10">
                  <c:v>12.666073000000001</c:v>
                </c:pt>
                <c:pt idx="11">
                  <c:v>12.852633000000001</c:v>
                </c:pt>
                <c:pt idx="12">
                  <c:v>12.45457</c:v>
                </c:pt>
                <c:pt idx="13">
                  <c:v>10.482962000000001</c:v>
                </c:pt>
                <c:pt idx="14">
                  <c:v>11.266434</c:v>
                </c:pt>
                <c:pt idx="15">
                  <c:v>14.11506</c:v>
                </c:pt>
                <c:pt idx="16">
                  <c:v>13.724887000000001</c:v>
                </c:pt>
                <c:pt idx="17">
                  <c:v>15.271756999999999</c:v>
                </c:pt>
                <c:pt idx="18">
                  <c:v>13.397301000000001</c:v>
                </c:pt>
                <c:pt idx="19">
                  <c:v>13.452888</c:v>
                </c:pt>
                <c:pt idx="20">
                  <c:v>16.641971999999999</c:v>
                </c:pt>
                <c:pt idx="21">
                  <c:v>17.432310000000001</c:v>
                </c:pt>
                <c:pt idx="22">
                  <c:v>18.750022000000001</c:v>
                </c:pt>
                <c:pt idx="23">
                  <c:v>17.964950999999999</c:v>
                </c:pt>
                <c:pt idx="24">
                  <c:v>16.954232000000001</c:v>
                </c:pt>
                <c:pt idx="25">
                  <c:v>16.649554999999999</c:v>
                </c:pt>
                <c:pt idx="26">
                  <c:v>16.148302999999999</c:v>
                </c:pt>
                <c:pt idx="27">
                  <c:v>17.054918000000001</c:v>
                </c:pt>
                <c:pt idx="28">
                  <c:v>16.554874999999999</c:v>
                </c:pt>
                <c:pt idx="29">
                  <c:v>16.513300000000001</c:v>
                </c:pt>
                <c:pt idx="30">
                  <c:v>17.809578999999999</c:v>
                </c:pt>
                <c:pt idx="31">
                  <c:v>17.798425000000002</c:v>
                </c:pt>
                <c:pt idx="32">
                  <c:v>19.577842</c:v>
                </c:pt>
                <c:pt idx="33">
                  <c:v>19.779333000000001</c:v>
                </c:pt>
                <c:pt idx="34">
                  <c:v>16.406804999999999</c:v>
                </c:pt>
                <c:pt idx="35">
                  <c:v>15.038994000000001</c:v>
                </c:pt>
                <c:pt idx="36">
                  <c:v>13.522247</c:v>
                </c:pt>
                <c:pt idx="37">
                  <c:v>15.025478</c:v>
                </c:pt>
                <c:pt idx="38">
                  <c:v>15.93751</c:v>
                </c:pt>
                <c:pt idx="39">
                  <c:v>16.641507000000001</c:v>
                </c:pt>
                <c:pt idx="40">
                  <c:v>17.699579</c:v>
                </c:pt>
                <c:pt idx="41">
                  <c:v>19.025631000000001</c:v>
                </c:pt>
                <c:pt idx="42">
                  <c:v>17.329243999999999</c:v>
                </c:pt>
                <c:pt idx="43">
                  <c:v>18.740017000000002</c:v>
                </c:pt>
                <c:pt idx="44">
                  <c:v>17.463826999999998</c:v>
                </c:pt>
                <c:pt idx="45">
                  <c:v>17.777909999999999</c:v>
                </c:pt>
                <c:pt idx="46">
                  <c:v>16.767633</c:v>
                </c:pt>
                <c:pt idx="47">
                  <c:v>18.377528000000002</c:v>
                </c:pt>
                <c:pt idx="48">
                  <c:v>17.777027</c:v>
                </c:pt>
                <c:pt idx="49">
                  <c:v>18.566614000000001</c:v>
                </c:pt>
                <c:pt idx="50">
                  <c:v>18.630272999999999</c:v>
                </c:pt>
                <c:pt idx="51">
                  <c:v>18.258144000000001</c:v>
                </c:pt>
                <c:pt idx="52">
                  <c:v>18.674443</c:v>
                </c:pt>
                <c:pt idx="53">
                  <c:v>19.013117999999999</c:v>
                </c:pt>
                <c:pt idx="54">
                  <c:v>18.442226000000002</c:v>
                </c:pt>
                <c:pt idx="55">
                  <c:v>17.805161999999999</c:v>
                </c:pt>
                <c:pt idx="56">
                  <c:v>17.108163000000001</c:v>
                </c:pt>
                <c:pt idx="57">
                  <c:v>17.130504999999999</c:v>
                </c:pt>
                <c:pt idx="58">
                  <c:v>17.520002000000002</c:v>
                </c:pt>
                <c:pt idx="59">
                  <c:v>17.617913999999999</c:v>
                </c:pt>
                <c:pt idx="60">
                  <c:v>18.413217</c:v>
                </c:pt>
                <c:pt idx="61">
                  <c:v>18.099798</c:v>
                </c:pt>
                <c:pt idx="62">
                  <c:v>18.523005000000001</c:v>
                </c:pt>
                <c:pt idx="63">
                  <c:v>17.93838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61-4460-BEE4-2AA1CCD983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1700527"/>
        <c:axId val="721698607"/>
      </c:lineChart>
      <c:catAx>
        <c:axId val="7217005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21698607"/>
        <c:crosses val="autoZero"/>
        <c:auto val="1"/>
        <c:lblAlgn val="ctr"/>
        <c:lblOffset val="100"/>
        <c:tickMarkSkip val="10"/>
        <c:noMultiLvlLbl val="0"/>
      </c:catAx>
      <c:valAx>
        <c:axId val="721698607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21700527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6.5506109747083638E-2"/>
          <c:y val="1.4261764783593214E-2"/>
          <c:w val="0.93449384604236463"/>
          <c:h val="0.121492282933797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Figure 1.2'!$O$2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Figure 1.2'!$N$15:$N$17</c:f>
                <c:numCache>
                  <c:formatCode>General</c:formatCode>
                  <c:ptCount val="3"/>
                  <c:pt idx="0">
                    <c:v>6.2200000000000033E-2</c:v>
                  </c:pt>
                  <c:pt idx="1">
                    <c:v>0.13619999999999999</c:v>
                  </c:pt>
                  <c:pt idx="2">
                    <c:v>7.6999999999999957E-2</c:v>
                  </c:pt>
                </c:numCache>
              </c:numRef>
            </c:minus>
            <c:spPr>
              <a:noFill/>
              <a:ln w="2540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f>'Figure 1.2'!$M$3:$M$5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2'!$O$15:$O$17</c:f>
              <c:numCache>
                <c:formatCode>General</c:formatCode>
                <c:ptCount val="3"/>
                <c:pt idx="0">
                  <c:v>0.30420000000000003</c:v>
                </c:pt>
                <c:pt idx="1">
                  <c:v>0.49719999999999998</c:v>
                </c:pt>
                <c:pt idx="2">
                  <c:v>0.576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29-41E4-B76E-3E9F796A8C2E}"/>
            </c:ext>
          </c:extLst>
        </c:ser>
        <c:ser>
          <c:idx val="2"/>
          <c:order val="1"/>
          <c:tx>
            <c:strRef>
              <c:f>'Figure 1.2'!$P$2</c:f>
              <c:strCache>
                <c:ptCount val="1"/>
                <c:pt idx="0">
                  <c:v>Median-Q1</c:v>
                </c:pt>
              </c:strCache>
            </c:strRef>
          </c:tx>
          <c:spPr>
            <a:solidFill>
              <a:schemeClr val="accent5">
                <a:alpha val="20000"/>
              </a:schemeClr>
            </a:solidFill>
            <a:ln w="31750">
              <a:solidFill>
                <a:srgbClr val="7030A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3810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9329-41E4-B76E-3E9F796A8C2E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381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9329-41E4-B76E-3E9F796A8C2E}"/>
              </c:ext>
            </c:extLst>
          </c:dPt>
          <c:dPt>
            <c:idx val="2"/>
            <c:invertIfNegative val="0"/>
            <c:bubble3D val="0"/>
            <c:spPr>
              <a:solidFill>
                <a:srgbClr val="7030A0">
                  <a:alpha val="20000"/>
                </a:srgbClr>
              </a:solidFill>
              <a:ln w="3810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9329-41E4-B76E-3E9F796A8C2E}"/>
              </c:ext>
            </c:extLst>
          </c:dPt>
          <c:cat>
            <c:strRef>
              <c:f>'Figure 1.2'!$M$3:$M$5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2'!$P$15:$P$17</c:f>
              <c:numCache>
                <c:formatCode>General</c:formatCode>
                <c:ptCount val="3"/>
                <c:pt idx="0">
                  <c:v>5.1299999999999957E-2</c:v>
                </c:pt>
                <c:pt idx="1">
                  <c:v>4.1800000000000059E-2</c:v>
                </c:pt>
                <c:pt idx="2">
                  <c:v>3.4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329-41E4-B76E-3E9F796A8C2E}"/>
            </c:ext>
          </c:extLst>
        </c:ser>
        <c:ser>
          <c:idx val="3"/>
          <c:order val="2"/>
          <c:tx>
            <c:strRef>
              <c:f>'Figure 1.2'!$Q$2</c:f>
              <c:strCache>
                <c:ptCount val="1"/>
                <c:pt idx="0">
                  <c:v>Q3-Median</c:v>
                </c:pt>
              </c:strCache>
            </c:strRef>
          </c:tx>
          <c:spPr>
            <a:solidFill>
              <a:schemeClr val="accent5">
                <a:alpha val="20000"/>
              </a:schemeClr>
            </a:solidFill>
            <a:ln w="31750">
              <a:solidFill>
                <a:srgbClr val="7030A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3810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9329-41E4-B76E-3E9F796A8C2E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381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9329-41E4-B76E-3E9F796A8C2E}"/>
              </c:ext>
            </c:extLst>
          </c:dPt>
          <c:dPt>
            <c:idx val="2"/>
            <c:invertIfNegative val="0"/>
            <c:bubble3D val="0"/>
            <c:spPr>
              <a:solidFill>
                <a:srgbClr val="7030A0">
                  <a:alpha val="20000"/>
                </a:srgbClr>
              </a:solidFill>
              <a:ln w="3810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9329-41E4-B76E-3E9F796A8C2E}"/>
              </c:ext>
            </c:extLst>
          </c:dPt>
          <c:errBars>
            <c:errBarType val="plus"/>
            <c:errValType val="cust"/>
            <c:noEndCap val="0"/>
            <c:plus>
              <c:numRef>
                <c:f>'Figure 1.2'!$R$15:$R$17</c:f>
                <c:numCache>
                  <c:formatCode>General</c:formatCode>
                  <c:ptCount val="3"/>
                  <c:pt idx="0">
                    <c:v>0.10680000000000001</c:v>
                  </c:pt>
                  <c:pt idx="1">
                    <c:v>0.14400000000000002</c:v>
                  </c:pt>
                  <c:pt idx="2">
                    <c:v>0.22499999999999998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2540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f>'Figure 1.2'!$M$3:$M$5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2'!$Q$15:$Q$17</c:f>
              <c:numCache>
                <c:formatCode>General</c:formatCode>
                <c:ptCount val="3"/>
                <c:pt idx="0">
                  <c:v>3.2700000000000007E-2</c:v>
                </c:pt>
                <c:pt idx="1">
                  <c:v>6.2999999999999945E-2</c:v>
                </c:pt>
                <c:pt idx="2">
                  <c:v>3.000000000000002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9329-41E4-B76E-3E9F796A8C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68962495"/>
        <c:axId val="1368954815"/>
      </c:barChart>
      <c:catAx>
        <c:axId val="13689624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68954815"/>
        <c:crosses val="autoZero"/>
        <c:auto val="1"/>
        <c:lblAlgn val="ctr"/>
        <c:lblOffset val="100"/>
        <c:noMultiLvlLbl val="0"/>
      </c:catAx>
      <c:valAx>
        <c:axId val="1368954815"/>
        <c:scaling>
          <c:orientation val="minMax"/>
          <c:max val="1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6896249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7352490029653"/>
          <c:y val="5.3489197157422973E-2"/>
          <c:w val="0.84451838974673621"/>
          <c:h val="0.88219974443714011"/>
        </c:manualLayout>
      </c:layout>
      <c:areaChart>
        <c:grouping val="stacked"/>
        <c:varyColors val="0"/>
        <c:ser>
          <c:idx val="0"/>
          <c:order val="2"/>
          <c:tx>
            <c:strRef>
              <c:f>'Figure 1.3.1'!$C$2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  <a:ln>
              <a:noFill/>
            </a:ln>
          </c:spPr>
          <c:cat>
            <c:numRef>
              <c:f>'Figure 1.3.1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1'!$C$3:$C$46</c:f>
              <c:numCache>
                <c:formatCode>General</c:formatCode>
                <c:ptCount val="44"/>
                <c:pt idx="0">
                  <c:v>0.45400000000000001</c:v>
                </c:pt>
                <c:pt idx="1">
                  <c:v>0.442</c:v>
                </c:pt>
                <c:pt idx="2">
                  <c:v>0.435</c:v>
                </c:pt>
                <c:pt idx="3">
                  <c:v>0.42899999999999999</c:v>
                </c:pt>
                <c:pt idx="4">
                  <c:v>0.42199999999999999</c:v>
                </c:pt>
                <c:pt idx="5">
                  <c:v>0.41899999999999998</c:v>
                </c:pt>
                <c:pt idx="6">
                  <c:v>0.41099999999999998</c:v>
                </c:pt>
                <c:pt idx="7">
                  <c:v>0.41</c:v>
                </c:pt>
                <c:pt idx="8">
                  <c:v>0.40600000000000003</c:v>
                </c:pt>
                <c:pt idx="9">
                  <c:v>0.40100000000000002</c:v>
                </c:pt>
                <c:pt idx="10">
                  <c:v>0.40200000000000002</c:v>
                </c:pt>
                <c:pt idx="11">
                  <c:v>0.38900000000000001</c:v>
                </c:pt>
                <c:pt idx="12">
                  <c:v>0.39</c:v>
                </c:pt>
                <c:pt idx="13">
                  <c:v>0.38700000000000001</c:v>
                </c:pt>
                <c:pt idx="14">
                  <c:v>0.38100000000000001</c:v>
                </c:pt>
                <c:pt idx="15">
                  <c:v>0.36899999999999999</c:v>
                </c:pt>
                <c:pt idx="16">
                  <c:v>0.35599999999999998</c:v>
                </c:pt>
                <c:pt idx="17">
                  <c:v>0.34200000000000003</c:v>
                </c:pt>
                <c:pt idx="18">
                  <c:v>0.33300000000000002</c:v>
                </c:pt>
                <c:pt idx="19">
                  <c:v>0.33500000000000002</c:v>
                </c:pt>
                <c:pt idx="20">
                  <c:v>0.32800000000000001</c:v>
                </c:pt>
                <c:pt idx="21">
                  <c:v>0.32400000000000001</c:v>
                </c:pt>
                <c:pt idx="22">
                  <c:v>0.33</c:v>
                </c:pt>
                <c:pt idx="23">
                  <c:v>0.32300000000000001</c:v>
                </c:pt>
                <c:pt idx="24">
                  <c:v>0.318</c:v>
                </c:pt>
                <c:pt idx="25">
                  <c:v>0.32500000000000001</c:v>
                </c:pt>
                <c:pt idx="26">
                  <c:v>0.32100000000000001</c:v>
                </c:pt>
                <c:pt idx="27">
                  <c:v>0.32</c:v>
                </c:pt>
                <c:pt idx="28">
                  <c:v>0.312</c:v>
                </c:pt>
                <c:pt idx="29">
                  <c:v>0.307</c:v>
                </c:pt>
                <c:pt idx="30">
                  <c:v>0.307</c:v>
                </c:pt>
                <c:pt idx="31">
                  <c:v>0.30299999999999999</c:v>
                </c:pt>
                <c:pt idx="32">
                  <c:v>0.30599999999999999</c:v>
                </c:pt>
                <c:pt idx="33">
                  <c:v>0.30499999999999999</c:v>
                </c:pt>
                <c:pt idx="34">
                  <c:v>0.30099999999999999</c:v>
                </c:pt>
                <c:pt idx="35">
                  <c:v>0.30299999999999999</c:v>
                </c:pt>
                <c:pt idx="36">
                  <c:v>0.30299999999999999</c:v>
                </c:pt>
                <c:pt idx="37">
                  <c:v>0.313</c:v>
                </c:pt>
                <c:pt idx="38">
                  <c:v>0.317</c:v>
                </c:pt>
                <c:pt idx="39">
                  <c:v>0.318</c:v>
                </c:pt>
                <c:pt idx="40">
                  <c:v>0.32500000000000001</c:v>
                </c:pt>
                <c:pt idx="41">
                  <c:v>0.33</c:v>
                </c:pt>
                <c:pt idx="42">
                  <c:v>0.32300000000000001</c:v>
                </c:pt>
                <c:pt idx="43">
                  <c:v>0.336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C0-4B85-9AED-F34A8A390DC3}"/>
            </c:ext>
          </c:extLst>
        </c:ser>
        <c:ser>
          <c:idx val="1"/>
          <c:order val="3"/>
          <c:tx>
            <c:strRef>
              <c:f>'Figure 1.3.1'!$D$2</c:f>
              <c:strCache>
                <c:ptCount val="1"/>
                <c:pt idx="0">
                  <c:v>shaded range</c:v>
                </c:pt>
              </c:strCache>
            </c:strRef>
          </c:tx>
          <c:spPr>
            <a:solidFill>
              <a:srgbClr val="005DA6">
                <a:alpha val="15000"/>
              </a:srgbClr>
            </a:solidFill>
          </c:spPr>
          <c:cat>
            <c:numRef>
              <c:f>'Figure 1.3.1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1'!$D$3:$D$46</c:f>
              <c:numCache>
                <c:formatCode>General</c:formatCode>
                <c:ptCount val="44"/>
                <c:pt idx="0">
                  <c:v>6.2E-2</c:v>
                </c:pt>
                <c:pt idx="1">
                  <c:v>6.4000000000000001E-2</c:v>
                </c:pt>
                <c:pt idx="2">
                  <c:v>6.3E-2</c:v>
                </c:pt>
                <c:pt idx="3">
                  <c:v>6.3E-2</c:v>
                </c:pt>
                <c:pt idx="4">
                  <c:v>6.3E-2</c:v>
                </c:pt>
                <c:pt idx="5">
                  <c:v>6.6000000000000003E-2</c:v>
                </c:pt>
                <c:pt idx="6">
                  <c:v>7.1000000000000008E-2</c:v>
                </c:pt>
                <c:pt idx="7">
                  <c:v>6.3E-2</c:v>
                </c:pt>
                <c:pt idx="8">
                  <c:v>5.099999999999999E-2</c:v>
                </c:pt>
                <c:pt idx="9">
                  <c:v>4.3999999999999984E-2</c:v>
                </c:pt>
                <c:pt idx="10">
                  <c:v>3.999999999999998E-2</c:v>
                </c:pt>
                <c:pt idx="11">
                  <c:v>4.7999999999999987E-2</c:v>
                </c:pt>
                <c:pt idx="12">
                  <c:v>4.5999999999999985E-2</c:v>
                </c:pt>
                <c:pt idx="13">
                  <c:v>4.7999999999999987E-2</c:v>
                </c:pt>
                <c:pt idx="14">
                  <c:v>4.2999999999999983E-2</c:v>
                </c:pt>
                <c:pt idx="15">
                  <c:v>5.6999999999999995E-2</c:v>
                </c:pt>
                <c:pt idx="16">
                  <c:v>5.3999999999999992E-2</c:v>
                </c:pt>
                <c:pt idx="17">
                  <c:v>5.099999999999999E-2</c:v>
                </c:pt>
                <c:pt idx="18">
                  <c:v>4.6999999999999986E-2</c:v>
                </c:pt>
                <c:pt idx="19">
                  <c:v>5.099999999999999E-2</c:v>
                </c:pt>
                <c:pt idx="20">
                  <c:v>4.2999999999999983E-2</c:v>
                </c:pt>
                <c:pt idx="21">
                  <c:v>4.0999999999999981E-2</c:v>
                </c:pt>
                <c:pt idx="22">
                  <c:v>4.0999999999999981E-2</c:v>
                </c:pt>
                <c:pt idx="23">
                  <c:v>4.5999999999999985E-2</c:v>
                </c:pt>
                <c:pt idx="24">
                  <c:v>3.8999999999999979E-2</c:v>
                </c:pt>
                <c:pt idx="25">
                  <c:v>3.5999999999999976E-2</c:v>
                </c:pt>
                <c:pt idx="26">
                  <c:v>3.3999999999999975E-2</c:v>
                </c:pt>
                <c:pt idx="27">
                  <c:v>3.0999999999999972E-2</c:v>
                </c:pt>
                <c:pt idx="28">
                  <c:v>3.7999999999999978E-2</c:v>
                </c:pt>
                <c:pt idx="29">
                  <c:v>4.0999999999999981E-2</c:v>
                </c:pt>
                <c:pt idx="30">
                  <c:v>3.8999999999999979E-2</c:v>
                </c:pt>
                <c:pt idx="31">
                  <c:v>3.8000000000000034E-2</c:v>
                </c:pt>
                <c:pt idx="32">
                  <c:v>2.9000000000000026E-2</c:v>
                </c:pt>
                <c:pt idx="33">
                  <c:v>2.5000000000000022E-2</c:v>
                </c:pt>
                <c:pt idx="34">
                  <c:v>2.9000000000000026E-2</c:v>
                </c:pt>
                <c:pt idx="35">
                  <c:v>3.0000000000000027E-2</c:v>
                </c:pt>
                <c:pt idx="36">
                  <c:v>3.8000000000000034E-2</c:v>
                </c:pt>
                <c:pt idx="37">
                  <c:v>3.8999999999999979E-2</c:v>
                </c:pt>
                <c:pt idx="38">
                  <c:v>3.999999999999998E-2</c:v>
                </c:pt>
                <c:pt idx="39">
                  <c:v>4.2999999999999983E-2</c:v>
                </c:pt>
                <c:pt idx="40">
                  <c:v>4.0999999999999981E-2</c:v>
                </c:pt>
                <c:pt idx="41">
                  <c:v>4.9999999999999989E-2</c:v>
                </c:pt>
                <c:pt idx="42">
                  <c:v>5.2999999999999992E-2</c:v>
                </c:pt>
                <c:pt idx="43">
                  <c:v>4.499999999999998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8C0-4B85-9AED-F34A8A390D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6977280"/>
        <c:axId val="1976903087"/>
        <c:extLst/>
      </c:areaChart>
      <c:areaChart>
        <c:grouping val="stacked"/>
        <c:varyColors val="0"/>
        <c:ser>
          <c:idx val="4"/>
          <c:order val="0"/>
          <c:tx>
            <c:strRef>
              <c:f>'Figure 1.3.1'!$F$2</c:f>
              <c:strCache>
                <c:ptCount val="1"/>
                <c:pt idx="0">
                  <c:v>p25</c:v>
                </c:pt>
              </c:strCache>
            </c:strRef>
          </c:tx>
          <c:spPr>
            <a:solidFill>
              <a:schemeClr val="bg1">
                <a:alpha val="0"/>
              </a:schemeClr>
            </a:solidFill>
          </c:spPr>
          <c:cat>
            <c:numRef>
              <c:f>'Figure 1.3.1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1'!$F$3:$F$46</c:f>
              <c:numCache>
                <c:formatCode>General</c:formatCode>
                <c:ptCount val="44"/>
                <c:pt idx="0">
                  <c:v>0.47799999999999998</c:v>
                </c:pt>
                <c:pt idx="1">
                  <c:v>0.48399999999999999</c:v>
                </c:pt>
                <c:pt idx="2">
                  <c:v>0.47</c:v>
                </c:pt>
                <c:pt idx="3">
                  <c:v>0.47</c:v>
                </c:pt>
                <c:pt idx="4">
                  <c:v>0.46</c:v>
                </c:pt>
                <c:pt idx="5">
                  <c:v>0.47</c:v>
                </c:pt>
                <c:pt idx="6">
                  <c:v>0.46500000000000002</c:v>
                </c:pt>
                <c:pt idx="7">
                  <c:v>0.46100000000000002</c:v>
                </c:pt>
                <c:pt idx="8">
                  <c:v>0.44400000000000001</c:v>
                </c:pt>
                <c:pt idx="9">
                  <c:v>0.436</c:v>
                </c:pt>
                <c:pt idx="10">
                  <c:v>0.41599999999999998</c:v>
                </c:pt>
                <c:pt idx="11">
                  <c:v>0.40799999999999997</c:v>
                </c:pt>
                <c:pt idx="12">
                  <c:v>0.41199999999999998</c:v>
                </c:pt>
                <c:pt idx="13">
                  <c:v>0.39</c:v>
                </c:pt>
                <c:pt idx="14">
                  <c:v>0.37</c:v>
                </c:pt>
                <c:pt idx="15">
                  <c:v>0.36599999999999999</c:v>
                </c:pt>
                <c:pt idx="16">
                  <c:v>0.36</c:v>
                </c:pt>
                <c:pt idx="17">
                  <c:v>0.35299999999999998</c:v>
                </c:pt>
                <c:pt idx="18">
                  <c:v>0.34300000000000003</c:v>
                </c:pt>
                <c:pt idx="19">
                  <c:v>0.34399999999999997</c:v>
                </c:pt>
                <c:pt idx="20">
                  <c:v>0.34</c:v>
                </c:pt>
                <c:pt idx="21">
                  <c:v>0.32700000000000001</c:v>
                </c:pt>
                <c:pt idx="22">
                  <c:v>0.32100000000000001</c:v>
                </c:pt>
                <c:pt idx="23">
                  <c:v>0.313</c:v>
                </c:pt>
                <c:pt idx="24">
                  <c:v>0.30399999999999999</c:v>
                </c:pt>
                <c:pt idx="25">
                  <c:v>0.307</c:v>
                </c:pt>
                <c:pt idx="26">
                  <c:v>0.31</c:v>
                </c:pt>
                <c:pt idx="27">
                  <c:v>0.313</c:v>
                </c:pt>
                <c:pt idx="28">
                  <c:v>0.314</c:v>
                </c:pt>
                <c:pt idx="29">
                  <c:v>0.308</c:v>
                </c:pt>
                <c:pt idx="30">
                  <c:v>0.307</c:v>
                </c:pt>
                <c:pt idx="31">
                  <c:v>0.30399999999999999</c:v>
                </c:pt>
                <c:pt idx="32">
                  <c:v>0.30499999999999999</c:v>
                </c:pt>
                <c:pt idx="33">
                  <c:v>0.30399999999999999</c:v>
                </c:pt>
                <c:pt idx="34">
                  <c:v>0.30399999999999999</c:v>
                </c:pt>
                <c:pt idx="35">
                  <c:v>0.30199999999999999</c:v>
                </c:pt>
                <c:pt idx="36">
                  <c:v>0.30599999999999999</c:v>
                </c:pt>
                <c:pt idx="37">
                  <c:v>0.311</c:v>
                </c:pt>
                <c:pt idx="38">
                  <c:v>0.311</c:v>
                </c:pt>
                <c:pt idx="39">
                  <c:v>0.315</c:v>
                </c:pt>
                <c:pt idx="40">
                  <c:v>0.31900000000000001</c:v>
                </c:pt>
                <c:pt idx="41">
                  <c:v>0.318</c:v>
                </c:pt>
                <c:pt idx="42">
                  <c:v>0.30299999999999999</c:v>
                </c:pt>
                <c:pt idx="43">
                  <c:v>0.323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8C0-4B85-9AED-F34A8A390DC3}"/>
            </c:ext>
          </c:extLst>
        </c:ser>
        <c:ser>
          <c:idx val="5"/>
          <c:order val="5"/>
          <c:tx>
            <c:strRef>
              <c:f>'Figure 1.3.1'!$G$2</c:f>
              <c:strCache>
                <c:ptCount val="1"/>
                <c:pt idx="0">
                  <c:v>shaded range</c:v>
                </c:pt>
              </c:strCache>
            </c:strRef>
          </c:tx>
          <c:spPr>
            <a:solidFill>
              <a:srgbClr val="00B050">
                <a:alpha val="15000"/>
              </a:srgbClr>
            </a:solidFill>
            <a:ln w="25400">
              <a:noFill/>
            </a:ln>
          </c:spPr>
          <c:cat>
            <c:numRef>
              <c:f>'Figure 1.3.1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1'!$G$3:$G$46</c:f>
              <c:numCache>
                <c:formatCode>General</c:formatCode>
                <c:ptCount val="44"/>
                <c:pt idx="0">
                  <c:v>0.29600000000000004</c:v>
                </c:pt>
                <c:pt idx="1">
                  <c:v>0.28800000000000003</c:v>
                </c:pt>
                <c:pt idx="2">
                  <c:v>0.28700000000000003</c:v>
                </c:pt>
                <c:pt idx="3">
                  <c:v>0.28400000000000003</c:v>
                </c:pt>
                <c:pt idx="4">
                  <c:v>0.28999999999999998</c:v>
                </c:pt>
                <c:pt idx="5">
                  <c:v>0.25900000000000001</c:v>
                </c:pt>
                <c:pt idx="6">
                  <c:v>0.23999999999999994</c:v>
                </c:pt>
                <c:pt idx="7">
                  <c:v>0.23299999999999993</c:v>
                </c:pt>
                <c:pt idx="8">
                  <c:v>0.19800000000000001</c:v>
                </c:pt>
                <c:pt idx="9">
                  <c:v>0.16099999999999998</c:v>
                </c:pt>
                <c:pt idx="10">
                  <c:v>0.182</c:v>
                </c:pt>
                <c:pt idx="11">
                  <c:v>0.191</c:v>
                </c:pt>
                <c:pt idx="12">
                  <c:v>0.16999999999999998</c:v>
                </c:pt>
                <c:pt idx="13">
                  <c:v>0.16200000000000003</c:v>
                </c:pt>
                <c:pt idx="14">
                  <c:v>0.15900000000000003</c:v>
                </c:pt>
                <c:pt idx="15">
                  <c:v>0.15400000000000003</c:v>
                </c:pt>
                <c:pt idx="16">
                  <c:v>0.13500000000000001</c:v>
                </c:pt>
                <c:pt idx="17">
                  <c:v>0.122</c:v>
                </c:pt>
                <c:pt idx="18">
                  <c:v>0.12</c:v>
                </c:pt>
                <c:pt idx="19">
                  <c:v>0.11900000000000005</c:v>
                </c:pt>
                <c:pt idx="20">
                  <c:v>0.11099999999999999</c:v>
                </c:pt>
                <c:pt idx="21">
                  <c:v>0.10399999999999998</c:v>
                </c:pt>
                <c:pt idx="22">
                  <c:v>0.10199999999999998</c:v>
                </c:pt>
                <c:pt idx="23">
                  <c:v>9.0000000000000024E-2</c:v>
                </c:pt>
                <c:pt idx="24">
                  <c:v>8.1000000000000016E-2</c:v>
                </c:pt>
                <c:pt idx="25">
                  <c:v>7.5000000000000011E-2</c:v>
                </c:pt>
                <c:pt idx="26">
                  <c:v>6.3E-2</c:v>
                </c:pt>
                <c:pt idx="27">
                  <c:v>6.0999999999999999E-2</c:v>
                </c:pt>
                <c:pt idx="28">
                  <c:v>5.4999999999999993E-2</c:v>
                </c:pt>
                <c:pt idx="29">
                  <c:v>0.06</c:v>
                </c:pt>
                <c:pt idx="30">
                  <c:v>6.2E-2</c:v>
                </c:pt>
                <c:pt idx="31">
                  <c:v>0.06</c:v>
                </c:pt>
                <c:pt idx="32">
                  <c:v>6.0999999999999999E-2</c:v>
                </c:pt>
                <c:pt idx="33">
                  <c:v>5.5999999999999994E-2</c:v>
                </c:pt>
                <c:pt idx="34">
                  <c:v>5.8999999999999997E-2</c:v>
                </c:pt>
                <c:pt idx="35">
                  <c:v>6.2E-2</c:v>
                </c:pt>
                <c:pt idx="36">
                  <c:v>6.6000000000000003E-2</c:v>
                </c:pt>
                <c:pt idx="37">
                  <c:v>6.2E-2</c:v>
                </c:pt>
                <c:pt idx="38">
                  <c:v>6.0999999999999999E-2</c:v>
                </c:pt>
                <c:pt idx="39">
                  <c:v>6.6000000000000003E-2</c:v>
                </c:pt>
                <c:pt idx="40">
                  <c:v>6.9000000000000006E-2</c:v>
                </c:pt>
                <c:pt idx="41">
                  <c:v>7.3000000000000009E-2</c:v>
                </c:pt>
                <c:pt idx="42">
                  <c:v>0.10000000000000003</c:v>
                </c:pt>
                <c:pt idx="43">
                  <c:v>9.499999999999997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8C0-4B85-9AED-F34A8A390D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6480704"/>
        <c:axId val="2107379567"/>
      </c:areaChart>
      <c:lineChart>
        <c:grouping val="standard"/>
        <c:varyColors val="0"/>
        <c:ser>
          <c:idx val="2"/>
          <c:order val="4"/>
          <c:tx>
            <c:strRef>
              <c:f>'Figure 1.3.1'!$E$2</c:f>
              <c:strCache>
                <c:ptCount val="1"/>
                <c:pt idx="0">
                  <c:v>Advanced economies</c:v>
                </c:pt>
              </c:strCache>
            </c:strRef>
          </c:tx>
          <c:spPr>
            <a:ln w="38100">
              <a:solidFill>
                <a:srgbClr val="005DA6"/>
              </a:solidFill>
            </a:ln>
          </c:spPr>
          <c:marker>
            <c:symbol val="none"/>
          </c:marker>
          <c:cat>
            <c:numRef>
              <c:f>'Figure 1.3.1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1'!$E$3:$E$46</c:f>
              <c:numCache>
                <c:formatCode>General</c:formatCode>
                <c:ptCount val="44"/>
                <c:pt idx="0">
                  <c:v>0.496</c:v>
                </c:pt>
                <c:pt idx="1">
                  <c:v>0.48799999999999999</c:v>
                </c:pt>
                <c:pt idx="2">
                  <c:v>0.47799999999999998</c:v>
                </c:pt>
                <c:pt idx="3">
                  <c:v>0.46899999999999997</c:v>
                </c:pt>
                <c:pt idx="4">
                  <c:v>0.46300000000000002</c:v>
                </c:pt>
                <c:pt idx="5">
                  <c:v>0.45900000000000002</c:v>
                </c:pt>
                <c:pt idx="6">
                  <c:v>0.45400000000000001</c:v>
                </c:pt>
                <c:pt idx="7">
                  <c:v>0.44600000000000001</c:v>
                </c:pt>
                <c:pt idx="8">
                  <c:v>0.436</c:v>
                </c:pt>
                <c:pt idx="9">
                  <c:v>0.42199999999999999</c:v>
                </c:pt>
                <c:pt idx="10">
                  <c:v>0.42</c:v>
                </c:pt>
                <c:pt idx="11">
                  <c:v>0.41299999999999998</c:v>
                </c:pt>
                <c:pt idx="12">
                  <c:v>0.41299999999999998</c:v>
                </c:pt>
                <c:pt idx="13">
                  <c:v>0.40899999999999997</c:v>
                </c:pt>
                <c:pt idx="14">
                  <c:v>0.40100000000000002</c:v>
                </c:pt>
                <c:pt idx="15">
                  <c:v>0.39700000000000002</c:v>
                </c:pt>
                <c:pt idx="16">
                  <c:v>0.38600000000000001</c:v>
                </c:pt>
                <c:pt idx="17">
                  <c:v>0.36899999999999999</c:v>
                </c:pt>
                <c:pt idx="18">
                  <c:v>0.35899999999999999</c:v>
                </c:pt>
                <c:pt idx="19">
                  <c:v>0.36399999999999999</c:v>
                </c:pt>
                <c:pt idx="20">
                  <c:v>0.35399999999999998</c:v>
                </c:pt>
                <c:pt idx="21">
                  <c:v>0.34799999999999998</c:v>
                </c:pt>
                <c:pt idx="22">
                  <c:v>0.34599999999999997</c:v>
                </c:pt>
                <c:pt idx="23">
                  <c:v>0.34300000000000003</c:v>
                </c:pt>
                <c:pt idx="24">
                  <c:v>0.33700000000000002</c:v>
                </c:pt>
                <c:pt idx="25">
                  <c:v>0.34</c:v>
                </c:pt>
                <c:pt idx="26">
                  <c:v>0.33600000000000002</c:v>
                </c:pt>
                <c:pt idx="27">
                  <c:v>0.33700000000000002</c:v>
                </c:pt>
                <c:pt idx="28">
                  <c:v>0.33300000000000002</c:v>
                </c:pt>
                <c:pt idx="29">
                  <c:v>0.32900000000000001</c:v>
                </c:pt>
                <c:pt idx="30">
                  <c:v>0.32900000000000001</c:v>
                </c:pt>
                <c:pt idx="31">
                  <c:v>0.32400000000000001</c:v>
                </c:pt>
                <c:pt idx="32">
                  <c:v>0.32200000000000001</c:v>
                </c:pt>
                <c:pt idx="33">
                  <c:v>0.32</c:v>
                </c:pt>
                <c:pt idx="34">
                  <c:v>0.31900000000000001</c:v>
                </c:pt>
                <c:pt idx="35">
                  <c:v>0.32</c:v>
                </c:pt>
                <c:pt idx="36">
                  <c:v>0.32400000000000001</c:v>
                </c:pt>
                <c:pt idx="37">
                  <c:v>0.33200000000000002</c:v>
                </c:pt>
                <c:pt idx="38">
                  <c:v>0.33600000000000002</c:v>
                </c:pt>
                <c:pt idx="39">
                  <c:v>0.34</c:v>
                </c:pt>
                <c:pt idx="40">
                  <c:v>0.34899999999999998</c:v>
                </c:pt>
                <c:pt idx="41">
                  <c:v>0.35599999999999998</c:v>
                </c:pt>
                <c:pt idx="42">
                  <c:v>0.35099999999999998</c:v>
                </c:pt>
                <c:pt idx="43">
                  <c:v>0.361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8C0-4B85-9AED-F34A8A390D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6977280"/>
        <c:axId val="1976903087"/>
      </c:lineChart>
      <c:lineChart>
        <c:grouping val="standard"/>
        <c:varyColors val="0"/>
        <c:ser>
          <c:idx val="6"/>
          <c:order val="1"/>
          <c:tx>
            <c:strRef>
              <c:f>'Figure 1.3.1'!$H$2</c:f>
              <c:strCache>
                <c:ptCount val="1"/>
                <c:pt idx="0">
                  <c:v>Emerging markets</c:v>
                </c:pt>
              </c:strCache>
            </c:strRef>
          </c:tx>
          <c:spPr>
            <a:ln w="381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Figure 1.3.1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1'!$H$3:$H$46</c:f>
              <c:numCache>
                <c:formatCode>General</c:formatCode>
                <c:ptCount val="44"/>
                <c:pt idx="0">
                  <c:v>0.626</c:v>
                </c:pt>
                <c:pt idx="1">
                  <c:v>0.62</c:v>
                </c:pt>
                <c:pt idx="2">
                  <c:v>0.60499999999999998</c:v>
                </c:pt>
                <c:pt idx="3">
                  <c:v>0.59899999999999998</c:v>
                </c:pt>
                <c:pt idx="4">
                  <c:v>0.58499999999999996</c:v>
                </c:pt>
                <c:pt idx="5">
                  <c:v>0.58099999999999996</c:v>
                </c:pt>
                <c:pt idx="6">
                  <c:v>0.56000000000000005</c:v>
                </c:pt>
                <c:pt idx="7">
                  <c:v>0.55400000000000005</c:v>
                </c:pt>
                <c:pt idx="8">
                  <c:v>0.54200000000000004</c:v>
                </c:pt>
                <c:pt idx="9">
                  <c:v>0.53200000000000003</c:v>
                </c:pt>
                <c:pt idx="10">
                  <c:v>0.51900000000000002</c:v>
                </c:pt>
                <c:pt idx="11">
                  <c:v>0.50800000000000001</c:v>
                </c:pt>
                <c:pt idx="12">
                  <c:v>0.48599999999999999</c:v>
                </c:pt>
                <c:pt idx="13">
                  <c:v>0.46899999999999997</c:v>
                </c:pt>
                <c:pt idx="14">
                  <c:v>0.45500000000000002</c:v>
                </c:pt>
                <c:pt idx="15">
                  <c:v>0.44400000000000001</c:v>
                </c:pt>
                <c:pt idx="16">
                  <c:v>0.42899999999999999</c:v>
                </c:pt>
                <c:pt idx="17">
                  <c:v>0.41299999999999998</c:v>
                </c:pt>
                <c:pt idx="18">
                  <c:v>0.4</c:v>
                </c:pt>
                <c:pt idx="19">
                  <c:v>0.4</c:v>
                </c:pt>
                <c:pt idx="20">
                  <c:v>0.38900000000000001</c:v>
                </c:pt>
                <c:pt idx="21">
                  <c:v>0.375</c:v>
                </c:pt>
                <c:pt idx="22">
                  <c:v>0.36799999999999999</c:v>
                </c:pt>
                <c:pt idx="23">
                  <c:v>0.36</c:v>
                </c:pt>
                <c:pt idx="24">
                  <c:v>0.34899999999999998</c:v>
                </c:pt>
                <c:pt idx="25">
                  <c:v>0.34599999999999997</c:v>
                </c:pt>
                <c:pt idx="26">
                  <c:v>0.34200000000000003</c:v>
                </c:pt>
                <c:pt idx="27">
                  <c:v>0.34200000000000003</c:v>
                </c:pt>
                <c:pt idx="28">
                  <c:v>0.33800000000000002</c:v>
                </c:pt>
                <c:pt idx="29">
                  <c:v>0.33600000000000002</c:v>
                </c:pt>
                <c:pt idx="30">
                  <c:v>0.33500000000000002</c:v>
                </c:pt>
                <c:pt idx="31">
                  <c:v>0.33200000000000002</c:v>
                </c:pt>
                <c:pt idx="32">
                  <c:v>0.33200000000000002</c:v>
                </c:pt>
                <c:pt idx="33">
                  <c:v>0.33</c:v>
                </c:pt>
                <c:pt idx="34">
                  <c:v>0.33400000000000002</c:v>
                </c:pt>
                <c:pt idx="35">
                  <c:v>0.33400000000000002</c:v>
                </c:pt>
                <c:pt idx="36">
                  <c:v>0.33800000000000002</c:v>
                </c:pt>
                <c:pt idx="37">
                  <c:v>0.34399999999999997</c:v>
                </c:pt>
                <c:pt idx="38">
                  <c:v>0.34399999999999997</c:v>
                </c:pt>
                <c:pt idx="39">
                  <c:v>0.35</c:v>
                </c:pt>
                <c:pt idx="40">
                  <c:v>0.35399999999999998</c:v>
                </c:pt>
                <c:pt idx="41">
                  <c:v>0.35799999999999998</c:v>
                </c:pt>
                <c:pt idx="42">
                  <c:v>0.35699999999999998</c:v>
                </c:pt>
                <c:pt idx="43">
                  <c:v>0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8C0-4B85-9AED-F34A8A390D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6480704"/>
        <c:axId val="2107379567"/>
      </c:lineChart>
      <c:catAx>
        <c:axId val="1696977280"/>
        <c:scaling>
          <c:orientation val="minMax"/>
        </c:scaling>
        <c:delete val="0"/>
        <c:axPos val="b"/>
        <c:numFmt formatCode="0" sourceLinked="0"/>
        <c:majorTickMark val="in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1976903087"/>
        <c:crossesAt val="-0.30000000000000004"/>
        <c:auto val="1"/>
        <c:lblAlgn val="ctr"/>
        <c:lblOffset val="0"/>
        <c:tickLblSkip val="10"/>
        <c:tickMarkSkip val="10"/>
        <c:noMultiLvlLbl val="0"/>
      </c:catAx>
      <c:valAx>
        <c:axId val="1976903087"/>
        <c:scaling>
          <c:orientation val="minMax"/>
          <c:max val="1"/>
          <c:min val="0"/>
        </c:scaling>
        <c:delete val="0"/>
        <c:axPos val="l"/>
        <c:numFmt formatCode="#,##0.0" sourceLinked="0"/>
        <c:majorTickMark val="in"/>
        <c:minorTickMark val="none"/>
        <c:tickLblPos val="nextTo"/>
        <c:spPr>
          <a:ln w="9525"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1696977280"/>
        <c:crosses val="autoZero"/>
        <c:crossBetween val="midCat"/>
        <c:majorUnit val="0.1"/>
      </c:valAx>
      <c:valAx>
        <c:axId val="2107379567"/>
        <c:scaling>
          <c:orientation val="minMax"/>
          <c:max val="3000"/>
        </c:scaling>
        <c:delete val="1"/>
        <c:axPos val="r"/>
        <c:numFmt formatCode="General" sourceLinked="1"/>
        <c:majorTickMark val="out"/>
        <c:minorTickMark val="none"/>
        <c:tickLblPos val="nextTo"/>
        <c:crossAx val="1146480704"/>
        <c:crosses val="max"/>
        <c:crossBetween val="between"/>
      </c:valAx>
      <c:catAx>
        <c:axId val="1146480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7379567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9.3426185363193234E-2"/>
          <c:y val="0.76462584624857599"/>
          <c:w val="0.8638170228721409"/>
          <c:h val="8.3453256746601909E-2"/>
        </c:manualLayout>
      </c:layout>
      <c:overlay val="1"/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ln>
      <a:noFill/>
    </a:ln>
  </c:spPr>
  <c:txPr>
    <a:bodyPr/>
    <a:lstStyle/>
    <a:p>
      <a:pPr>
        <a:defRPr sz="2000" b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419940563269948E-2"/>
          <c:y val="5.1118750541288761E-2"/>
          <c:w val="0.86581053609869929"/>
          <c:h val="0.87698783630830612"/>
        </c:manualLayout>
      </c:layout>
      <c:areaChart>
        <c:grouping val="stacked"/>
        <c:varyColors val="0"/>
        <c:ser>
          <c:idx val="4"/>
          <c:order val="0"/>
          <c:tx>
            <c:strRef>
              <c:f>'Figure 1.3.1'!$I$2</c:f>
              <c:strCache>
                <c:ptCount val="1"/>
                <c:pt idx="0">
                  <c:v>p25</c:v>
                </c:pt>
              </c:strCache>
            </c:strRef>
          </c:tx>
          <c:spPr>
            <a:solidFill>
              <a:schemeClr val="bg1">
                <a:alpha val="0"/>
              </a:schemeClr>
            </a:solidFill>
            <a:ln w="25400">
              <a:noFill/>
            </a:ln>
          </c:spPr>
          <c:cat>
            <c:numRef>
              <c:f>'Figure 1.3.1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1'!$I$3:$I$46</c:f>
              <c:numCache>
                <c:formatCode>General</c:formatCode>
                <c:ptCount val="44"/>
                <c:pt idx="0">
                  <c:v>0.56699999999999995</c:v>
                </c:pt>
                <c:pt idx="1">
                  <c:v>0.54600000000000004</c:v>
                </c:pt>
                <c:pt idx="2">
                  <c:v>0.53700000000000003</c:v>
                </c:pt>
                <c:pt idx="3">
                  <c:v>0.52200000000000002</c:v>
                </c:pt>
                <c:pt idx="4">
                  <c:v>0.51200000000000001</c:v>
                </c:pt>
                <c:pt idx="5">
                  <c:v>0.50800000000000001</c:v>
                </c:pt>
                <c:pt idx="6">
                  <c:v>0.49299999999999999</c:v>
                </c:pt>
                <c:pt idx="7">
                  <c:v>0.51</c:v>
                </c:pt>
                <c:pt idx="8">
                  <c:v>0.51400000000000001</c:v>
                </c:pt>
                <c:pt idx="9">
                  <c:v>0.54</c:v>
                </c:pt>
                <c:pt idx="10">
                  <c:v>0.55900000000000005</c:v>
                </c:pt>
                <c:pt idx="11">
                  <c:v>0.57299999999999995</c:v>
                </c:pt>
                <c:pt idx="12">
                  <c:v>0.54400000000000004</c:v>
                </c:pt>
                <c:pt idx="13">
                  <c:v>0.54200000000000004</c:v>
                </c:pt>
                <c:pt idx="14">
                  <c:v>0.54500000000000004</c:v>
                </c:pt>
                <c:pt idx="15">
                  <c:v>0.52600000000000002</c:v>
                </c:pt>
                <c:pt idx="16">
                  <c:v>0.54200000000000004</c:v>
                </c:pt>
                <c:pt idx="17">
                  <c:v>0.52</c:v>
                </c:pt>
                <c:pt idx="18">
                  <c:v>0.501</c:v>
                </c:pt>
                <c:pt idx="19">
                  <c:v>0.495</c:v>
                </c:pt>
                <c:pt idx="20">
                  <c:v>0.48899999999999999</c:v>
                </c:pt>
                <c:pt idx="21">
                  <c:v>0.47199999999999998</c:v>
                </c:pt>
                <c:pt idx="22">
                  <c:v>0.44600000000000001</c:v>
                </c:pt>
                <c:pt idx="23">
                  <c:v>0.432</c:v>
                </c:pt>
                <c:pt idx="24">
                  <c:v>0.42599999999999999</c:v>
                </c:pt>
                <c:pt idx="25">
                  <c:v>0.40799999999999997</c:v>
                </c:pt>
                <c:pt idx="26">
                  <c:v>0.40300000000000002</c:v>
                </c:pt>
                <c:pt idx="27">
                  <c:v>0.40300000000000002</c:v>
                </c:pt>
                <c:pt idx="28">
                  <c:v>0.376</c:v>
                </c:pt>
                <c:pt idx="29">
                  <c:v>0.379</c:v>
                </c:pt>
                <c:pt idx="30">
                  <c:v>0.373</c:v>
                </c:pt>
                <c:pt idx="31">
                  <c:v>0.36399999999999999</c:v>
                </c:pt>
                <c:pt idx="32">
                  <c:v>0.372</c:v>
                </c:pt>
                <c:pt idx="33">
                  <c:v>0.371</c:v>
                </c:pt>
                <c:pt idx="34">
                  <c:v>0.377</c:v>
                </c:pt>
                <c:pt idx="35">
                  <c:v>0.379</c:v>
                </c:pt>
                <c:pt idx="36">
                  <c:v>0.39100000000000001</c:v>
                </c:pt>
                <c:pt idx="37">
                  <c:v>0.38900000000000001</c:v>
                </c:pt>
                <c:pt idx="38">
                  <c:v>0.379</c:v>
                </c:pt>
                <c:pt idx="39">
                  <c:v>0.376</c:v>
                </c:pt>
                <c:pt idx="40">
                  <c:v>0.372</c:v>
                </c:pt>
                <c:pt idx="41">
                  <c:v>0.379</c:v>
                </c:pt>
                <c:pt idx="42">
                  <c:v>0.374</c:v>
                </c:pt>
                <c:pt idx="43">
                  <c:v>0.3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A9-4CF6-A16C-596BD6E7BB61}"/>
            </c:ext>
          </c:extLst>
        </c:ser>
        <c:ser>
          <c:idx val="1"/>
          <c:order val="2"/>
          <c:tx>
            <c:strRef>
              <c:f>'Figure 1.3.1'!$J$2</c:f>
              <c:strCache>
                <c:ptCount val="1"/>
                <c:pt idx="0">
                  <c:v>shaded range</c:v>
                </c:pt>
              </c:strCache>
            </c:strRef>
          </c:tx>
          <c:spPr>
            <a:solidFill>
              <a:srgbClr val="7030A0">
                <a:alpha val="15000"/>
              </a:srgbClr>
            </a:solidFill>
            <a:ln w="25400">
              <a:noFill/>
            </a:ln>
          </c:spPr>
          <c:cat>
            <c:numRef>
              <c:f>'Figure 1.3.1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1'!$J$3:$J$46</c:f>
              <c:numCache>
                <c:formatCode>General</c:formatCode>
                <c:ptCount val="44"/>
                <c:pt idx="0">
                  <c:v>0.18600000000000005</c:v>
                </c:pt>
                <c:pt idx="1">
                  <c:v>0.21499999999999997</c:v>
                </c:pt>
                <c:pt idx="2">
                  <c:v>0.19199999999999995</c:v>
                </c:pt>
                <c:pt idx="3">
                  <c:v>0.21199999999999997</c:v>
                </c:pt>
                <c:pt idx="4">
                  <c:v>0.19899999999999995</c:v>
                </c:pt>
                <c:pt idx="5">
                  <c:v>0.19699999999999995</c:v>
                </c:pt>
                <c:pt idx="6">
                  <c:v>0.22399999999999998</c:v>
                </c:pt>
                <c:pt idx="7">
                  <c:v>0.21799999999999997</c:v>
                </c:pt>
                <c:pt idx="8">
                  <c:v>0.21399999999999997</c:v>
                </c:pt>
                <c:pt idx="9">
                  <c:v>0.18399999999999994</c:v>
                </c:pt>
                <c:pt idx="10">
                  <c:v>0.16999999999999993</c:v>
                </c:pt>
                <c:pt idx="11">
                  <c:v>0.16300000000000003</c:v>
                </c:pt>
                <c:pt idx="12">
                  <c:v>0.16599999999999993</c:v>
                </c:pt>
                <c:pt idx="13">
                  <c:v>0.17499999999999993</c:v>
                </c:pt>
                <c:pt idx="14">
                  <c:v>0.16299999999999992</c:v>
                </c:pt>
                <c:pt idx="15">
                  <c:v>0.15500000000000003</c:v>
                </c:pt>
                <c:pt idx="16">
                  <c:v>0.11599999999999999</c:v>
                </c:pt>
                <c:pt idx="17">
                  <c:v>0.122</c:v>
                </c:pt>
                <c:pt idx="18">
                  <c:v>0.13400000000000001</c:v>
                </c:pt>
                <c:pt idx="19">
                  <c:v>0.14400000000000002</c:v>
                </c:pt>
                <c:pt idx="20">
                  <c:v>0.14300000000000002</c:v>
                </c:pt>
                <c:pt idx="21">
                  <c:v>0.14400000000000002</c:v>
                </c:pt>
                <c:pt idx="22">
                  <c:v>0.15699999999999997</c:v>
                </c:pt>
                <c:pt idx="23">
                  <c:v>0.16099999999999998</c:v>
                </c:pt>
                <c:pt idx="24">
                  <c:v>0.14899999999999997</c:v>
                </c:pt>
                <c:pt idx="25">
                  <c:v>0.14900000000000008</c:v>
                </c:pt>
                <c:pt idx="26">
                  <c:v>0.13300000000000001</c:v>
                </c:pt>
                <c:pt idx="27">
                  <c:v>0.11799999999999999</c:v>
                </c:pt>
                <c:pt idx="28">
                  <c:v>0.13800000000000001</c:v>
                </c:pt>
                <c:pt idx="29">
                  <c:v>0.11499999999999999</c:v>
                </c:pt>
                <c:pt idx="30">
                  <c:v>0.10399999999999998</c:v>
                </c:pt>
                <c:pt idx="31">
                  <c:v>0.10899999999999999</c:v>
                </c:pt>
                <c:pt idx="32">
                  <c:v>9.1000000000000025E-2</c:v>
                </c:pt>
                <c:pt idx="33">
                  <c:v>8.6000000000000021E-2</c:v>
                </c:pt>
                <c:pt idx="34">
                  <c:v>7.3000000000000009E-2</c:v>
                </c:pt>
                <c:pt idx="35">
                  <c:v>9.099999999999997E-2</c:v>
                </c:pt>
                <c:pt idx="36">
                  <c:v>7.999999999999996E-2</c:v>
                </c:pt>
                <c:pt idx="37">
                  <c:v>8.1999999999999962E-2</c:v>
                </c:pt>
                <c:pt idx="38">
                  <c:v>9.6999999999999975E-2</c:v>
                </c:pt>
                <c:pt idx="39">
                  <c:v>9.7999999999999976E-2</c:v>
                </c:pt>
                <c:pt idx="40">
                  <c:v>0.10599999999999998</c:v>
                </c:pt>
                <c:pt idx="41">
                  <c:v>0.11599999999999999</c:v>
                </c:pt>
                <c:pt idx="42">
                  <c:v>0.10999999999999999</c:v>
                </c:pt>
                <c:pt idx="43">
                  <c:v>0.11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A9-4CF6-A16C-596BD6E7BB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6977280"/>
        <c:axId val="1976903087"/>
      </c:areaChart>
      <c:lineChart>
        <c:grouping val="standard"/>
        <c:varyColors val="0"/>
        <c:ser>
          <c:idx val="6"/>
          <c:order val="1"/>
          <c:tx>
            <c:strRef>
              <c:f>'Figure 1.3.1'!$K$2</c:f>
              <c:strCache>
                <c:ptCount val="1"/>
                <c:pt idx="0">
                  <c:v>Low-income developing countries</c:v>
                </c:pt>
              </c:strCache>
            </c:strRef>
          </c:tx>
          <c:spPr>
            <a:ln>
              <a:solidFill>
                <a:srgbClr val="7030A0"/>
              </a:solidFill>
            </a:ln>
          </c:spPr>
          <c:marker>
            <c:symbol val="none"/>
          </c:marker>
          <c:cat>
            <c:numRef>
              <c:f>'Figure 1.3.1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1'!$K$3:$K$46</c:f>
              <c:numCache>
                <c:formatCode>General</c:formatCode>
                <c:ptCount val="44"/>
                <c:pt idx="0">
                  <c:v>0.64700000000000002</c:v>
                </c:pt>
                <c:pt idx="1">
                  <c:v>0.64400000000000002</c:v>
                </c:pt>
                <c:pt idx="2">
                  <c:v>0.629</c:v>
                </c:pt>
                <c:pt idx="3">
                  <c:v>0.627</c:v>
                </c:pt>
                <c:pt idx="4">
                  <c:v>0.61299999999999999</c:v>
                </c:pt>
                <c:pt idx="5">
                  <c:v>0.60799999999999998</c:v>
                </c:pt>
                <c:pt idx="6">
                  <c:v>0.60199999999999998</c:v>
                </c:pt>
                <c:pt idx="7">
                  <c:v>0.61399999999999999</c:v>
                </c:pt>
                <c:pt idx="8">
                  <c:v>0.61599999999999999</c:v>
                </c:pt>
                <c:pt idx="9">
                  <c:v>0.623</c:v>
                </c:pt>
                <c:pt idx="10">
                  <c:v>0.621</c:v>
                </c:pt>
                <c:pt idx="11">
                  <c:v>0.628</c:v>
                </c:pt>
                <c:pt idx="12">
                  <c:v>0.622</c:v>
                </c:pt>
                <c:pt idx="13">
                  <c:v>0.625</c:v>
                </c:pt>
                <c:pt idx="14">
                  <c:v>0.623</c:v>
                </c:pt>
                <c:pt idx="15">
                  <c:v>0.60199999999999998</c:v>
                </c:pt>
                <c:pt idx="16">
                  <c:v>0.59299999999999997</c:v>
                </c:pt>
                <c:pt idx="17">
                  <c:v>0.57899999999999996</c:v>
                </c:pt>
                <c:pt idx="18">
                  <c:v>0.56599999999999995</c:v>
                </c:pt>
                <c:pt idx="19">
                  <c:v>0.56299999999999994</c:v>
                </c:pt>
                <c:pt idx="20">
                  <c:v>0.56399999999999995</c:v>
                </c:pt>
                <c:pt idx="21">
                  <c:v>0.54800000000000004</c:v>
                </c:pt>
                <c:pt idx="22">
                  <c:v>0.53600000000000003</c:v>
                </c:pt>
                <c:pt idx="23">
                  <c:v>0.51800000000000002</c:v>
                </c:pt>
                <c:pt idx="24">
                  <c:v>0.501</c:v>
                </c:pt>
                <c:pt idx="25">
                  <c:v>0.48899999999999999</c:v>
                </c:pt>
                <c:pt idx="26">
                  <c:v>0.47199999999999998</c:v>
                </c:pt>
                <c:pt idx="27">
                  <c:v>0.46200000000000002</c:v>
                </c:pt>
                <c:pt idx="28">
                  <c:v>0.45200000000000001</c:v>
                </c:pt>
                <c:pt idx="29">
                  <c:v>0.433</c:v>
                </c:pt>
                <c:pt idx="30">
                  <c:v>0.42199999999999999</c:v>
                </c:pt>
                <c:pt idx="31">
                  <c:v>0.41799999999999998</c:v>
                </c:pt>
                <c:pt idx="32">
                  <c:v>0.41499999999999998</c:v>
                </c:pt>
                <c:pt idx="33">
                  <c:v>0.41699999999999998</c:v>
                </c:pt>
                <c:pt idx="34">
                  <c:v>0.41899999999999998</c:v>
                </c:pt>
                <c:pt idx="35">
                  <c:v>0.42199999999999999</c:v>
                </c:pt>
                <c:pt idx="36">
                  <c:v>0.43099999999999999</c:v>
                </c:pt>
                <c:pt idx="37">
                  <c:v>0.43099999999999999</c:v>
                </c:pt>
                <c:pt idx="38">
                  <c:v>0.43</c:v>
                </c:pt>
                <c:pt idx="39">
                  <c:v>0.432</c:v>
                </c:pt>
                <c:pt idx="40">
                  <c:v>0.434</c:v>
                </c:pt>
                <c:pt idx="41">
                  <c:v>0.438</c:v>
                </c:pt>
                <c:pt idx="42">
                  <c:v>0.438</c:v>
                </c:pt>
                <c:pt idx="43">
                  <c:v>0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DA9-4CF6-A16C-596BD6E7BB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6977280"/>
        <c:axId val="1976903087"/>
      </c:lineChart>
      <c:catAx>
        <c:axId val="169697728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976903087"/>
        <c:crossesAt val="-0.30000000000000004"/>
        <c:auto val="1"/>
        <c:lblAlgn val="ctr"/>
        <c:lblOffset val="0"/>
        <c:tickLblSkip val="10"/>
        <c:tickMarkSkip val="10"/>
        <c:noMultiLvlLbl val="0"/>
      </c:catAx>
      <c:valAx>
        <c:axId val="1976903087"/>
        <c:scaling>
          <c:orientation val="minMax"/>
          <c:max val="1"/>
          <c:min val="0"/>
        </c:scaling>
        <c:delete val="0"/>
        <c:axPos val="l"/>
        <c:numFmt formatCode="#,##0.0" sourceLinked="0"/>
        <c:majorTickMark val="in"/>
        <c:minorTickMark val="none"/>
        <c:tickLblPos val="nextTo"/>
        <c:spPr>
          <a:ln w="9525">
            <a:noFill/>
          </a:ln>
        </c:spPr>
        <c:crossAx val="1696977280"/>
        <c:crosses val="autoZero"/>
        <c:crossBetween val="midCat"/>
        <c:majorUnit val="0.1"/>
      </c:valAx>
      <c:spPr>
        <a:noFill/>
        <a:ln>
          <a:noFill/>
        </a:ln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4.6155914270468008E-2"/>
          <c:y val="0.83217995275482382"/>
          <c:w val="0.73406567755445706"/>
          <c:h val="7.9968134890652201E-2"/>
        </c:manualLayout>
      </c:layout>
      <c:overlay val="1"/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>
      <a:noFill/>
    </a:ln>
  </c:spPr>
  <c:txPr>
    <a:bodyPr/>
    <a:lstStyle/>
    <a:p>
      <a:pPr>
        <a:defRPr sz="2000" b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spPr>
            <a:solidFill>
              <a:schemeClr val="accent1"/>
            </a:solidFill>
            <a:ln w="25400">
              <a:noFill/>
            </a:ln>
            <a:effectLst/>
          </c:spPr>
          <c:val>
            <c:numLit>
              <c:formatCode>General</c:formatCode>
              <c:ptCount val="377"/>
              <c:pt idx="1">
                <c:v>0</c:v>
              </c:pt>
            </c:numLit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[1]MEDE_20240215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Lit>
                    <c:ptCount val="377"/>
                    <c:pt idx="1">
                      <c:v>spread_752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0-09F7-4ED5-85E9-C78D82F67086}"/>
            </c:ext>
          </c:extLst>
        </c:ser>
        <c:ser>
          <c:idx val="1"/>
          <c:order val="1"/>
          <c:spPr>
            <a:solidFill>
              <a:schemeClr val="accent2"/>
            </a:solidFill>
            <a:ln w="25400">
              <a:noFill/>
            </a:ln>
            <a:effectLst/>
          </c:spPr>
          <c:val>
            <c:numRef>
              <c:f>'[2]Wave4 Excel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[1]MEDE_20240215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Lit>
                    <c:ptCount val="377"/>
                    <c:pt idx="1">
                      <c:v>spread_752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1-09F7-4ED5-85E9-C78D82F670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1768480"/>
        <c:axId val="273051744"/>
      </c:areaChart>
      <c:catAx>
        <c:axId val="701768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3051744"/>
        <c:crosses val="autoZero"/>
        <c:auto val="1"/>
        <c:lblAlgn val="ctr"/>
        <c:lblOffset val="100"/>
        <c:noMultiLvlLbl val="0"/>
      </c:catAx>
      <c:valAx>
        <c:axId val="273051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176848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646843690344725"/>
          <c:y val="5.3489197157422973E-2"/>
          <c:w val="0.66780703769055272"/>
          <c:h val="0.82157398965464834"/>
        </c:manualLayout>
      </c:layout>
      <c:areaChart>
        <c:grouping val="stacked"/>
        <c:varyColors val="0"/>
        <c:ser>
          <c:idx val="0"/>
          <c:order val="2"/>
          <c:tx>
            <c:strRef>
              <c:f>'Figure 1.3.1'!$C$41</c:f>
              <c:strCache>
                <c:ptCount val="1"/>
                <c:pt idx="0">
                  <c:v>0.317</c:v>
                </c:pt>
              </c:strCache>
            </c:strRef>
          </c:tx>
          <c:spPr>
            <a:noFill/>
            <a:ln>
              <a:noFill/>
            </a:ln>
          </c:spPr>
          <c:cat>
            <c:numRef>
              <c:f>'Figure 1.3.1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1'!$C$42:$C$52</c:f>
              <c:numCache>
                <c:formatCode>General</c:formatCode>
                <c:ptCount val="11"/>
                <c:pt idx="0">
                  <c:v>0.318</c:v>
                </c:pt>
                <c:pt idx="1">
                  <c:v>0.32500000000000001</c:v>
                </c:pt>
                <c:pt idx="2">
                  <c:v>0.33</c:v>
                </c:pt>
                <c:pt idx="3">
                  <c:v>0.32300000000000001</c:v>
                </c:pt>
                <c:pt idx="4">
                  <c:v>0.336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1B-4651-8A63-62398B6E68B1}"/>
            </c:ext>
          </c:extLst>
        </c:ser>
        <c:ser>
          <c:idx val="1"/>
          <c:order val="3"/>
          <c:tx>
            <c:strRef>
              <c:f>'Figure 1.3.1'!$D$41</c:f>
              <c:strCache>
                <c:ptCount val="1"/>
                <c:pt idx="0">
                  <c:v>0.04</c:v>
                </c:pt>
              </c:strCache>
            </c:strRef>
          </c:tx>
          <c:spPr>
            <a:solidFill>
              <a:schemeClr val="accent1">
                <a:alpha val="20000"/>
              </a:schemeClr>
            </a:solidFill>
          </c:spPr>
          <c:cat>
            <c:numRef>
              <c:f>'Figure 1.3.1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1'!$D$42:$D$52</c:f>
              <c:numCache>
                <c:formatCode>General</c:formatCode>
                <c:ptCount val="11"/>
                <c:pt idx="0">
                  <c:v>4.2999999999999983E-2</c:v>
                </c:pt>
                <c:pt idx="1">
                  <c:v>4.0999999999999981E-2</c:v>
                </c:pt>
                <c:pt idx="2">
                  <c:v>4.9999999999999989E-2</c:v>
                </c:pt>
                <c:pt idx="3">
                  <c:v>5.2999999999999992E-2</c:v>
                </c:pt>
                <c:pt idx="4">
                  <c:v>4.499999999999998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1B-4651-8A63-62398B6E68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6977280"/>
        <c:axId val="1976903087"/>
        <c:extLst/>
      </c:areaChart>
      <c:areaChart>
        <c:grouping val="stacked"/>
        <c:varyColors val="0"/>
        <c:ser>
          <c:idx val="4"/>
          <c:order val="0"/>
          <c:tx>
            <c:strRef>
              <c:f>'Figure 1.3.1'!$F$41</c:f>
              <c:strCache>
                <c:ptCount val="1"/>
                <c:pt idx="0">
                  <c:v>0.311</c:v>
                </c:pt>
              </c:strCache>
            </c:strRef>
          </c:tx>
          <c:spPr>
            <a:solidFill>
              <a:schemeClr val="bg1">
                <a:alpha val="0"/>
              </a:schemeClr>
            </a:solidFill>
          </c:spPr>
          <c:cat>
            <c:numRef>
              <c:f>'Figure 1.3.1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1'!$F$42:$F$52</c:f>
              <c:numCache>
                <c:formatCode>General</c:formatCode>
                <c:ptCount val="11"/>
                <c:pt idx="0">
                  <c:v>0.315</c:v>
                </c:pt>
                <c:pt idx="1">
                  <c:v>0.31900000000000001</c:v>
                </c:pt>
                <c:pt idx="2">
                  <c:v>0.318</c:v>
                </c:pt>
                <c:pt idx="3">
                  <c:v>0.30299999999999999</c:v>
                </c:pt>
                <c:pt idx="4">
                  <c:v>0.323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1B-4651-8A63-62398B6E68B1}"/>
            </c:ext>
          </c:extLst>
        </c:ser>
        <c:ser>
          <c:idx val="5"/>
          <c:order val="5"/>
          <c:tx>
            <c:strRef>
              <c:f>'Figure 1.3.1'!$G$41</c:f>
              <c:strCache>
                <c:ptCount val="1"/>
                <c:pt idx="0">
                  <c:v>0.061</c:v>
                </c:pt>
              </c:strCache>
            </c:strRef>
          </c:tx>
          <c:spPr>
            <a:solidFill>
              <a:srgbClr val="FFAFAF">
                <a:alpha val="50000"/>
              </a:srgbClr>
            </a:solidFill>
            <a:ln w="25400">
              <a:noFill/>
            </a:ln>
          </c:spPr>
          <c:cat>
            <c:numRef>
              <c:f>'Figure 1.3.1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1'!$G$42:$G$52</c:f>
              <c:numCache>
                <c:formatCode>General</c:formatCode>
                <c:ptCount val="11"/>
                <c:pt idx="0">
                  <c:v>6.6000000000000003E-2</c:v>
                </c:pt>
                <c:pt idx="1">
                  <c:v>6.9000000000000006E-2</c:v>
                </c:pt>
                <c:pt idx="2">
                  <c:v>7.3000000000000009E-2</c:v>
                </c:pt>
                <c:pt idx="3">
                  <c:v>0.10000000000000003</c:v>
                </c:pt>
                <c:pt idx="4">
                  <c:v>9.499999999999997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1B-4651-8A63-62398B6E68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6480704"/>
        <c:axId val="2107379567"/>
      </c:areaChart>
      <c:lineChart>
        <c:grouping val="standard"/>
        <c:varyColors val="0"/>
        <c:ser>
          <c:idx val="2"/>
          <c:order val="4"/>
          <c:tx>
            <c:strRef>
              <c:f>'Figure 1.3.1'!$E$41</c:f>
              <c:strCache>
                <c:ptCount val="1"/>
                <c:pt idx="0">
                  <c:v>0.336</c:v>
                </c:pt>
              </c:strCache>
            </c:strRef>
          </c:tx>
          <c:spPr>
            <a:ln w="38100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Figure 1.3.1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1'!$E$42:$E$52</c:f>
              <c:numCache>
                <c:formatCode>General</c:formatCode>
                <c:ptCount val="11"/>
                <c:pt idx="0">
                  <c:v>0.34</c:v>
                </c:pt>
                <c:pt idx="1">
                  <c:v>0.34899999999999998</c:v>
                </c:pt>
                <c:pt idx="2">
                  <c:v>0.35599999999999998</c:v>
                </c:pt>
                <c:pt idx="3">
                  <c:v>0.35099999999999998</c:v>
                </c:pt>
                <c:pt idx="4">
                  <c:v>0.361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41B-4651-8A63-62398B6E68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6977280"/>
        <c:axId val="1976903087"/>
      </c:lineChart>
      <c:lineChart>
        <c:grouping val="standard"/>
        <c:varyColors val="0"/>
        <c:ser>
          <c:idx val="6"/>
          <c:order val="1"/>
          <c:tx>
            <c:strRef>
              <c:f>'Figure 1.3.1'!$H$41</c:f>
              <c:strCache>
                <c:ptCount val="1"/>
                <c:pt idx="0">
                  <c:v>0.344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Figure 1.3.1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1'!$H$42:$H$52</c:f>
              <c:numCache>
                <c:formatCode>General</c:formatCode>
                <c:ptCount val="11"/>
                <c:pt idx="0">
                  <c:v>0.35</c:v>
                </c:pt>
                <c:pt idx="1">
                  <c:v>0.35399999999999998</c:v>
                </c:pt>
                <c:pt idx="2">
                  <c:v>0.35799999999999998</c:v>
                </c:pt>
                <c:pt idx="3">
                  <c:v>0.35699999999999998</c:v>
                </c:pt>
                <c:pt idx="4">
                  <c:v>0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41B-4651-8A63-62398B6E68B1}"/>
            </c:ext>
          </c:extLst>
        </c:ser>
        <c:ser>
          <c:idx val="7"/>
          <c:order val="6"/>
          <c:tx>
            <c:v>zero line</c:v>
          </c:tx>
          <c:spPr>
            <a:ln w="9525">
              <a:solidFill>
                <a:schemeClr val="tx1"/>
              </a:solidFill>
              <a:prstDash val="lgDash"/>
            </a:ln>
          </c:spPr>
          <c:marker>
            <c:symbol val="none"/>
          </c:marker>
          <c:val>
            <c:numLit>
              <c:formatCode>General</c:formatCode>
              <c:ptCount val="1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841B-4651-8A63-62398B6E68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6480704"/>
        <c:axId val="2107379567"/>
      </c:lineChart>
      <c:catAx>
        <c:axId val="169697728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ears since spending increase</a:t>
                </a:r>
              </a:p>
            </c:rich>
          </c:tx>
          <c:layout>
            <c:manualLayout>
              <c:xMode val="edge"/>
              <c:yMode val="edge"/>
              <c:x val="0.18109142607174103"/>
              <c:y val="0.94415204678362563"/>
            </c:manualLayout>
          </c:layout>
          <c:overlay val="0"/>
        </c:title>
        <c:numFmt formatCode="0" sourceLinked="0"/>
        <c:majorTickMark val="in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976903087"/>
        <c:crossesAt val="-0.30000000000000004"/>
        <c:auto val="1"/>
        <c:lblAlgn val="ctr"/>
        <c:lblOffset val="0"/>
        <c:tickLblSkip val="1"/>
        <c:tickMarkSkip val="1"/>
        <c:noMultiLvlLbl val="0"/>
      </c:catAx>
      <c:valAx>
        <c:axId val="1976903087"/>
        <c:scaling>
          <c:orientation val="minMax"/>
          <c:max val="0.30000000000000004"/>
          <c:min val="-0.30000000000000004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Change in log GDP</a:t>
                </a:r>
              </a:p>
            </c:rich>
          </c:tx>
          <c:overlay val="0"/>
        </c:title>
        <c:numFmt formatCode="#,##0.0" sourceLinked="0"/>
        <c:majorTickMark val="in"/>
        <c:minorTickMark val="none"/>
        <c:tickLblPos val="nextTo"/>
        <c:spPr>
          <a:ln w="9525">
            <a:solidFill>
              <a:schemeClr val="tx1"/>
            </a:solidFill>
          </a:ln>
        </c:spPr>
        <c:crossAx val="1696977280"/>
        <c:crosses val="autoZero"/>
        <c:crossBetween val="midCat"/>
        <c:majorUnit val="0.1"/>
        <c:minorUnit val="5.000000000000001E-2"/>
      </c:valAx>
      <c:valAx>
        <c:axId val="2107379567"/>
        <c:scaling>
          <c:orientation val="minMax"/>
          <c:max val="3000"/>
        </c:scaling>
        <c:delete val="1"/>
        <c:axPos val="r"/>
        <c:numFmt formatCode="General" sourceLinked="1"/>
        <c:majorTickMark val="out"/>
        <c:minorTickMark val="none"/>
        <c:tickLblPos val="nextTo"/>
        <c:crossAx val="1146480704"/>
        <c:crosses val="max"/>
        <c:crossBetween val="between"/>
      </c:valAx>
      <c:catAx>
        <c:axId val="1146480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7379567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8.8716458321512551E-2"/>
          <c:y val="1.9726274458231961E-2"/>
          <c:w val="0.8405665924355441"/>
          <c:h val="0.12246281714785652"/>
        </c:manualLayout>
      </c:layout>
      <c:overlay val="0"/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ln>
      <a:noFill/>
    </a:ln>
  </c:spPr>
  <c:txPr>
    <a:bodyPr/>
    <a:lstStyle/>
    <a:p>
      <a:pPr>
        <a:defRPr sz="1400" b="0">
          <a:latin typeface="Segoe UI" panose="020B0502040204020203" pitchFamily="34" charset="0"/>
          <a:cs typeface="Segoe UI" panose="020B050204020402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spPr>
            <a:solidFill>
              <a:schemeClr val="accent1"/>
            </a:solidFill>
            <a:ln w="25400">
              <a:noFill/>
            </a:ln>
            <a:effectLst/>
          </c:spPr>
          <c:val>
            <c:numLit>
              <c:formatCode>General</c:formatCode>
              <c:ptCount val="377"/>
              <c:pt idx="1">
                <c:v>0</c:v>
              </c:pt>
            </c:numLit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[1]MEDE_20240215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Lit>
                    <c:ptCount val="377"/>
                    <c:pt idx="1">
                      <c:v>spread_752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0-07CF-44E9-8C09-18542277D94C}"/>
            </c:ext>
          </c:extLst>
        </c:ser>
        <c:ser>
          <c:idx val="1"/>
          <c:order val="1"/>
          <c:spPr>
            <a:solidFill>
              <a:schemeClr val="accent2"/>
            </a:solidFill>
            <a:ln w="25400">
              <a:noFill/>
            </a:ln>
            <a:effectLst/>
          </c:spPr>
          <c:val>
            <c:numRef>
              <c:f>'[2]Wave4 Excel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[1]MEDE_20240215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Lit>
                    <c:ptCount val="377"/>
                    <c:pt idx="1">
                      <c:v>spread_752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1-07CF-44E9-8C09-18542277D9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1768480"/>
        <c:axId val="273051744"/>
      </c:areaChart>
      <c:catAx>
        <c:axId val="701768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3051744"/>
        <c:crosses val="autoZero"/>
        <c:auto val="1"/>
        <c:lblAlgn val="ctr"/>
        <c:lblOffset val="100"/>
        <c:noMultiLvlLbl val="0"/>
      </c:catAx>
      <c:valAx>
        <c:axId val="273051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176848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7352490029653"/>
          <c:y val="5.3489197157422973E-2"/>
          <c:w val="0.84451838974673621"/>
          <c:h val="0.88219974443714011"/>
        </c:manualLayout>
      </c:layout>
      <c:areaChart>
        <c:grouping val="stacked"/>
        <c:varyColors val="0"/>
        <c:ser>
          <c:idx val="0"/>
          <c:order val="2"/>
          <c:tx>
            <c:strRef>
              <c:f>'Figure 1.3.2'!$C$2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  <a:ln>
              <a:noFill/>
            </a:ln>
          </c:spPr>
          <c:cat>
            <c:numRef>
              <c:f>'Figure 1.3.2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2'!$C$3:$C$46</c:f>
              <c:numCache>
                <c:formatCode>General</c:formatCode>
                <c:ptCount val="44"/>
                <c:pt idx="0">
                  <c:v>0.248</c:v>
                </c:pt>
                <c:pt idx="1">
                  <c:v>0.249</c:v>
                </c:pt>
                <c:pt idx="2">
                  <c:v>0.248</c:v>
                </c:pt>
                <c:pt idx="3">
                  <c:v>0.251</c:v>
                </c:pt>
                <c:pt idx="4">
                  <c:v>0.248</c:v>
                </c:pt>
                <c:pt idx="5">
                  <c:v>0.249</c:v>
                </c:pt>
                <c:pt idx="6">
                  <c:v>0.253</c:v>
                </c:pt>
                <c:pt idx="7">
                  <c:v>0.251</c:v>
                </c:pt>
                <c:pt idx="8">
                  <c:v>0.254</c:v>
                </c:pt>
                <c:pt idx="9">
                  <c:v>0.253</c:v>
                </c:pt>
                <c:pt idx="10">
                  <c:v>0.25700000000000001</c:v>
                </c:pt>
                <c:pt idx="11">
                  <c:v>0.251</c:v>
                </c:pt>
                <c:pt idx="12">
                  <c:v>0.25</c:v>
                </c:pt>
                <c:pt idx="13">
                  <c:v>0.247</c:v>
                </c:pt>
                <c:pt idx="14">
                  <c:v>0.24299999999999999</c:v>
                </c:pt>
                <c:pt idx="15">
                  <c:v>0.23699999999999999</c:v>
                </c:pt>
                <c:pt idx="16">
                  <c:v>0.23100000000000001</c:v>
                </c:pt>
                <c:pt idx="17">
                  <c:v>0.23300000000000001</c:v>
                </c:pt>
                <c:pt idx="18">
                  <c:v>0.23400000000000001</c:v>
                </c:pt>
                <c:pt idx="19">
                  <c:v>0.23499999999999999</c:v>
                </c:pt>
                <c:pt idx="20">
                  <c:v>0.23699999999999999</c:v>
                </c:pt>
                <c:pt idx="21">
                  <c:v>0.23499999999999999</c:v>
                </c:pt>
                <c:pt idx="22">
                  <c:v>0.23400000000000001</c:v>
                </c:pt>
                <c:pt idx="23">
                  <c:v>0.23400000000000001</c:v>
                </c:pt>
                <c:pt idx="24">
                  <c:v>0.23300000000000001</c:v>
                </c:pt>
                <c:pt idx="25">
                  <c:v>0.23400000000000001</c:v>
                </c:pt>
                <c:pt idx="26">
                  <c:v>0.23200000000000001</c:v>
                </c:pt>
                <c:pt idx="27">
                  <c:v>0.23300000000000001</c:v>
                </c:pt>
                <c:pt idx="28">
                  <c:v>0.23</c:v>
                </c:pt>
                <c:pt idx="29">
                  <c:v>0.22800000000000001</c:v>
                </c:pt>
                <c:pt idx="30">
                  <c:v>0.22700000000000001</c:v>
                </c:pt>
                <c:pt idx="31">
                  <c:v>0.224</c:v>
                </c:pt>
                <c:pt idx="32">
                  <c:v>0.22500000000000001</c:v>
                </c:pt>
                <c:pt idx="33">
                  <c:v>0.224</c:v>
                </c:pt>
                <c:pt idx="34">
                  <c:v>0.224</c:v>
                </c:pt>
                <c:pt idx="35">
                  <c:v>0.224</c:v>
                </c:pt>
                <c:pt idx="36">
                  <c:v>0.22600000000000001</c:v>
                </c:pt>
                <c:pt idx="37">
                  <c:v>0.22900000000000001</c:v>
                </c:pt>
                <c:pt idx="38">
                  <c:v>0.23200000000000001</c:v>
                </c:pt>
                <c:pt idx="39">
                  <c:v>0.23499999999999999</c:v>
                </c:pt>
                <c:pt idx="40">
                  <c:v>0.23699999999999999</c:v>
                </c:pt>
                <c:pt idx="41">
                  <c:v>0.24399999999999999</c:v>
                </c:pt>
                <c:pt idx="42">
                  <c:v>0.25800000000000001</c:v>
                </c:pt>
                <c:pt idx="43">
                  <c:v>0.262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FD-4F05-B65D-03D7301925DC}"/>
            </c:ext>
          </c:extLst>
        </c:ser>
        <c:ser>
          <c:idx val="1"/>
          <c:order val="3"/>
          <c:tx>
            <c:strRef>
              <c:f>'Figure 1.3.2'!$D$2</c:f>
              <c:strCache>
                <c:ptCount val="1"/>
                <c:pt idx="0">
                  <c:v>shaded range</c:v>
                </c:pt>
              </c:strCache>
            </c:strRef>
          </c:tx>
          <c:spPr>
            <a:solidFill>
              <a:srgbClr val="005DA6">
                <a:alpha val="15000"/>
              </a:srgbClr>
            </a:solidFill>
          </c:spPr>
          <c:cat>
            <c:numRef>
              <c:f>'Figure 1.3.2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2'!$D$3:$D$46</c:f>
              <c:numCache>
                <c:formatCode>General</c:formatCode>
                <c:ptCount val="44"/>
                <c:pt idx="0">
                  <c:v>7.1000000000000008E-2</c:v>
                </c:pt>
                <c:pt idx="1">
                  <c:v>7.400000000000001E-2</c:v>
                </c:pt>
                <c:pt idx="2">
                  <c:v>6.7000000000000004E-2</c:v>
                </c:pt>
                <c:pt idx="3">
                  <c:v>6.3E-2</c:v>
                </c:pt>
                <c:pt idx="4">
                  <c:v>5.8999999999999997E-2</c:v>
                </c:pt>
                <c:pt idx="5">
                  <c:v>0.06</c:v>
                </c:pt>
                <c:pt idx="6">
                  <c:v>4.4999999999999984E-2</c:v>
                </c:pt>
                <c:pt idx="7">
                  <c:v>4.6999999999999986E-2</c:v>
                </c:pt>
                <c:pt idx="8">
                  <c:v>4.0999999999999981E-2</c:v>
                </c:pt>
                <c:pt idx="9">
                  <c:v>3.999999999999998E-2</c:v>
                </c:pt>
                <c:pt idx="10">
                  <c:v>3.4999999999999976E-2</c:v>
                </c:pt>
                <c:pt idx="11">
                  <c:v>3.5999999999999976E-2</c:v>
                </c:pt>
                <c:pt idx="12">
                  <c:v>2.6000000000000023E-2</c:v>
                </c:pt>
                <c:pt idx="13">
                  <c:v>2.8000000000000025E-2</c:v>
                </c:pt>
                <c:pt idx="14">
                  <c:v>3.0000000000000027E-2</c:v>
                </c:pt>
                <c:pt idx="15">
                  <c:v>3.5000000000000031E-2</c:v>
                </c:pt>
                <c:pt idx="16">
                  <c:v>3.8000000000000006E-2</c:v>
                </c:pt>
                <c:pt idx="17">
                  <c:v>3.4000000000000002E-2</c:v>
                </c:pt>
                <c:pt idx="18">
                  <c:v>3.4000000000000002E-2</c:v>
                </c:pt>
                <c:pt idx="19">
                  <c:v>3.400000000000003E-2</c:v>
                </c:pt>
                <c:pt idx="20">
                  <c:v>3.2000000000000028E-2</c:v>
                </c:pt>
                <c:pt idx="21">
                  <c:v>2.8000000000000025E-2</c:v>
                </c:pt>
                <c:pt idx="22">
                  <c:v>2.6999999999999996E-2</c:v>
                </c:pt>
                <c:pt idx="23">
                  <c:v>2.5999999999999995E-2</c:v>
                </c:pt>
                <c:pt idx="24">
                  <c:v>2.4999999999999994E-2</c:v>
                </c:pt>
                <c:pt idx="25">
                  <c:v>2.4999999999999994E-2</c:v>
                </c:pt>
                <c:pt idx="26">
                  <c:v>2.8999999999999998E-2</c:v>
                </c:pt>
                <c:pt idx="27">
                  <c:v>2.8999999999999998E-2</c:v>
                </c:pt>
                <c:pt idx="28">
                  <c:v>2.5999999999999995E-2</c:v>
                </c:pt>
                <c:pt idx="29">
                  <c:v>2.5999999999999995E-2</c:v>
                </c:pt>
                <c:pt idx="30">
                  <c:v>2.6999999999999996E-2</c:v>
                </c:pt>
                <c:pt idx="31">
                  <c:v>2.8999999999999998E-2</c:v>
                </c:pt>
                <c:pt idx="32">
                  <c:v>0.03</c:v>
                </c:pt>
                <c:pt idx="33">
                  <c:v>3.1E-2</c:v>
                </c:pt>
                <c:pt idx="34">
                  <c:v>3.2000000000000001E-2</c:v>
                </c:pt>
                <c:pt idx="35">
                  <c:v>3.5000000000000003E-2</c:v>
                </c:pt>
                <c:pt idx="36">
                  <c:v>3.6000000000000004E-2</c:v>
                </c:pt>
                <c:pt idx="37">
                  <c:v>3.8000000000000006E-2</c:v>
                </c:pt>
                <c:pt idx="38">
                  <c:v>4.300000000000001E-2</c:v>
                </c:pt>
                <c:pt idx="39">
                  <c:v>4.2000000000000037E-2</c:v>
                </c:pt>
                <c:pt idx="40">
                  <c:v>4.0000000000000036E-2</c:v>
                </c:pt>
                <c:pt idx="41">
                  <c:v>3.6000000000000032E-2</c:v>
                </c:pt>
                <c:pt idx="42">
                  <c:v>3.7999999999999978E-2</c:v>
                </c:pt>
                <c:pt idx="43">
                  <c:v>4.29999999999999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FD-4F05-B65D-03D7301925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6977280"/>
        <c:axId val="1976903087"/>
        <c:extLst/>
      </c:areaChart>
      <c:areaChart>
        <c:grouping val="stacked"/>
        <c:varyColors val="0"/>
        <c:ser>
          <c:idx val="4"/>
          <c:order val="0"/>
          <c:tx>
            <c:strRef>
              <c:f>'Figure 1.3.2'!$F$2</c:f>
              <c:strCache>
                <c:ptCount val="1"/>
                <c:pt idx="0">
                  <c:v>p25</c:v>
                </c:pt>
              </c:strCache>
            </c:strRef>
          </c:tx>
          <c:spPr>
            <a:solidFill>
              <a:schemeClr val="bg1">
                <a:alpha val="0"/>
              </a:schemeClr>
            </a:solidFill>
          </c:spPr>
          <c:cat>
            <c:numRef>
              <c:f>'Figure 1.3.2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2'!$F$3:$F$46</c:f>
              <c:numCache>
                <c:formatCode>General</c:formatCode>
                <c:ptCount val="44"/>
                <c:pt idx="0">
                  <c:v>0.27100000000000002</c:v>
                </c:pt>
                <c:pt idx="1">
                  <c:v>0.27900000000000003</c:v>
                </c:pt>
                <c:pt idx="2">
                  <c:v>0.26800000000000002</c:v>
                </c:pt>
                <c:pt idx="3">
                  <c:v>0.26100000000000001</c:v>
                </c:pt>
                <c:pt idx="4">
                  <c:v>0.25800000000000001</c:v>
                </c:pt>
                <c:pt idx="5">
                  <c:v>0.252</c:v>
                </c:pt>
                <c:pt idx="6">
                  <c:v>0.245</c:v>
                </c:pt>
                <c:pt idx="7">
                  <c:v>0.23699999999999999</c:v>
                </c:pt>
                <c:pt idx="8">
                  <c:v>0.23799999999999999</c:v>
                </c:pt>
                <c:pt idx="9">
                  <c:v>0.24099999999999999</c:v>
                </c:pt>
                <c:pt idx="10">
                  <c:v>0.23899999999999999</c:v>
                </c:pt>
                <c:pt idx="11">
                  <c:v>0.23899999999999999</c:v>
                </c:pt>
                <c:pt idx="12">
                  <c:v>0.23499999999999999</c:v>
                </c:pt>
                <c:pt idx="13">
                  <c:v>0.23400000000000001</c:v>
                </c:pt>
                <c:pt idx="14">
                  <c:v>0.23499999999999999</c:v>
                </c:pt>
                <c:pt idx="15">
                  <c:v>0.23100000000000001</c:v>
                </c:pt>
                <c:pt idx="16">
                  <c:v>0.22800000000000001</c:v>
                </c:pt>
                <c:pt idx="17">
                  <c:v>0.23</c:v>
                </c:pt>
                <c:pt idx="18">
                  <c:v>0.22600000000000001</c:v>
                </c:pt>
                <c:pt idx="19">
                  <c:v>0.224</c:v>
                </c:pt>
                <c:pt idx="20">
                  <c:v>0.22500000000000001</c:v>
                </c:pt>
                <c:pt idx="21">
                  <c:v>0.223</c:v>
                </c:pt>
                <c:pt idx="22">
                  <c:v>0.223</c:v>
                </c:pt>
                <c:pt idx="23">
                  <c:v>0.223</c:v>
                </c:pt>
                <c:pt idx="24">
                  <c:v>0.22800000000000001</c:v>
                </c:pt>
                <c:pt idx="25">
                  <c:v>0.22500000000000001</c:v>
                </c:pt>
                <c:pt idx="26">
                  <c:v>0.22900000000000001</c:v>
                </c:pt>
                <c:pt idx="27">
                  <c:v>0.22800000000000001</c:v>
                </c:pt>
                <c:pt idx="28">
                  <c:v>0.22700000000000001</c:v>
                </c:pt>
                <c:pt idx="29">
                  <c:v>0.22900000000000001</c:v>
                </c:pt>
                <c:pt idx="30">
                  <c:v>0.22800000000000001</c:v>
                </c:pt>
                <c:pt idx="31">
                  <c:v>0.22900000000000001</c:v>
                </c:pt>
                <c:pt idx="32">
                  <c:v>0.22900000000000001</c:v>
                </c:pt>
                <c:pt idx="33">
                  <c:v>0.23100000000000001</c:v>
                </c:pt>
                <c:pt idx="34">
                  <c:v>0.23699999999999999</c:v>
                </c:pt>
                <c:pt idx="35">
                  <c:v>0.23599999999999999</c:v>
                </c:pt>
                <c:pt idx="36">
                  <c:v>0.23699999999999999</c:v>
                </c:pt>
                <c:pt idx="37">
                  <c:v>0.24199999999999999</c:v>
                </c:pt>
                <c:pt idx="38">
                  <c:v>0.247</c:v>
                </c:pt>
                <c:pt idx="39">
                  <c:v>0.247</c:v>
                </c:pt>
                <c:pt idx="40">
                  <c:v>0.255</c:v>
                </c:pt>
                <c:pt idx="41">
                  <c:v>0.26400000000000001</c:v>
                </c:pt>
                <c:pt idx="42">
                  <c:v>0.26</c:v>
                </c:pt>
                <c:pt idx="43">
                  <c:v>0.26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FD-4F05-B65D-03D7301925DC}"/>
            </c:ext>
          </c:extLst>
        </c:ser>
        <c:ser>
          <c:idx val="5"/>
          <c:order val="5"/>
          <c:tx>
            <c:strRef>
              <c:f>'Figure 1.3.2'!$G$2</c:f>
              <c:strCache>
                <c:ptCount val="1"/>
                <c:pt idx="0">
                  <c:v>shaded range</c:v>
                </c:pt>
              </c:strCache>
            </c:strRef>
          </c:tx>
          <c:spPr>
            <a:solidFill>
              <a:srgbClr val="00B050">
                <a:alpha val="15000"/>
              </a:srgbClr>
            </a:solidFill>
            <a:ln w="25400">
              <a:noFill/>
            </a:ln>
          </c:spPr>
          <c:cat>
            <c:numRef>
              <c:f>'Figure 1.3.2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2'!$G$3:$G$46</c:f>
              <c:numCache>
                <c:formatCode>General</c:formatCode>
                <c:ptCount val="44"/>
                <c:pt idx="0">
                  <c:v>0.11799999999999999</c:v>
                </c:pt>
                <c:pt idx="1">
                  <c:v>0.12</c:v>
                </c:pt>
                <c:pt idx="2">
                  <c:v>0.129</c:v>
                </c:pt>
                <c:pt idx="3">
                  <c:v>0.126</c:v>
                </c:pt>
                <c:pt idx="4">
                  <c:v>0.11299999999999999</c:v>
                </c:pt>
                <c:pt idx="5">
                  <c:v>9.5999999999999974E-2</c:v>
                </c:pt>
                <c:pt idx="6">
                  <c:v>9.8000000000000032E-2</c:v>
                </c:pt>
                <c:pt idx="7">
                  <c:v>9.7000000000000031E-2</c:v>
                </c:pt>
                <c:pt idx="8">
                  <c:v>9.1000000000000025E-2</c:v>
                </c:pt>
                <c:pt idx="9">
                  <c:v>8.7000000000000022E-2</c:v>
                </c:pt>
                <c:pt idx="10">
                  <c:v>8.3000000000000018E-2</c:v>
                </c:pt>
                <c:pt idx="11">
                  <c:v>8.4000000000000019E-2</c:v>
                </c:pt>
                <c:pt idx="12">
                  <c:v>8.500000000000002E-2</c:v>
                </c:pt>
                <c:pt idx="13">
                  <c:v>8.3999999999999991E-2</c:v>
                </c:pt>
                <c:pt idx="14">
                  <c:v>8.3000000000000018E-2</c:v>
                </c:pt>
                <c:pt idx="15">
                  <c:v>8.4999999999999992E-2</c:v>
                </c:pt>
                <c:pt idx="16">
                  <c:v>7.8999999999999987E-2</c:v>
                </c:pt>
                <c:pt idx="17">
                  <c:v>7.3999999999999982E-2</c:v>
                </c:pt>
                <c:pt idx="18">
                  <c:v>7.1999999999999981E-2</c:v>
                </c:pt>
                <c:pt idx="19">
                  <c:v>6.9999999999999979E-2</c:v>
                </c:pt>
                <c:pt idx="20">
                  <c:v>6.3999999999999974E-2</c:v>
                </c:pt>
                <c:pt idx="21">
                  <c:v>6.4999999999999974E-2</c:v>
                </c:pt>
                <c:pt idx="22">
                  <c:v>6.3999999999999974E-2</c:v>
                </c:pt>
                <c:pt idx="23">
                  <c:v>5.8999999999999969E-2</c:v>
                </c:pt>
                <c:pt idx="24">
                  <c:v>5.4999999999999966E-2</c:v>
                </c:pt>
                <c:pt idx="25">
                  <c:v>5.7999999999999968E-2</c:v>
                </c:pt>
                <c:pt idx="26">
                  <c:v>5.2000000000000018E-2</c:v>
                </c:pt>
                <c:pt idx="27">
                  <c:v>5.4999999999999966E-2</c:v>
                </c:pt>
                <c:pt idx="28">
                  <c:v>5.3000000000000019E-2</c:v>
                </c:pt>
                <c:pt idx="29">
                  <c:v>5.5999999999999966E-2</c:v>
                </c:pt>
                <c:pt idx="30">
                  <c:v>5.2000000000000018E-2</c:v>
                </c:pt>
                <c:pt idx="31">
                  <c:v>5.2000000000000018E-2</c:v>
                </c:pt>
                <c:pt idx="32">
                  <c:v>5.3999999999999965E-2</c:v>
                </c:pt>
                <c:pt idx="33">
                  <c:v>5.1999999999999963E-2</c:v>
                </c:pt>
                <c:pt idx="34">
                  <c:v>5.099999999999999E-2</c:v>
                </c:pt>
                <c:pt idx="35">
                  <c:v>5.2999999999999992E-2</c:v>
                </c:pt>
                <c:pt idx="36">
                  <c:v>5.6999999999999995E-2</c:v>
                </c:pt>
                <c:pt idx="37">
                  <c:v>5.7999999999999996E-2</c:v>
                </c:pt>
                <c:pt idx="38">
                  <c:v>6.4000000000000001E-2</c:v>
                </c:pt>
                <c:pt idx="39">
                  <c:v>7.2000000000000008E-2</c:v>
                </c:pt>
                <c:pt idx="40">
                  <c:v>6.8000000000000005E-2</c:v>
                </c:pt>
                <c:pt idx="41">
                  <c:v>7.0000000000000007E-2</c:v>
                </c:pt>
                <c:pt idx="42">
                  <c:v>7.8000000000000014E-2</c:v>
                </c:pt>
                <c:pt idx="43">
                  <c:v>7.300000000000000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FD-4F05-B65D-03D7301925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6480704"/>
        <c:axId val="2107379567"/>
      </c:areaChart>
      <c:lineChart>
        <c:grouping val="standard"/>
        <c:varyColors val="0"/>
        <c:ser>
          <c:idx val="2"/>
          <c:order val="4"/>
          <c:tx>
            <c:strRef>
              <c:f>'Figure 1.3.2'!$E$2</c:f>
              <c:strCache>
                <c:ptCount val="1"/>
                <c:pt idx="0">
                  <c:v>Advanced economies</c:v>
                </c:pt>
              </c:strCache>
            </c:strRef>
          </c:tx>
          <c:spPr>
            <a:ln w="38100">
              <a:solidFill>
                <a:srgbClr val="005DA6"/>
              </a:solidFill>
            </a:ln>
          </c:spPr>
          <c:marker>
            <c:symbol val="none"/>
          </c:marker>
          <c:cat>
            <c:numRef>
              <c:f>'Figure 1.3.2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2'!$E$3:$E$46</c:f>
              <c:numCache>
                <c:formatCode>General</c:formatCode>
                <c:ptCount val="44"/>
                <c:pt idx="0">
                  <c:v>0.28499999999999998</c:v>
                </c:pt>
                <c:pt idx="1">
                  <c:v>0.28100000000000003</c:v>
                </c:pt>
                <c:pt idx="2">
                  <c:v>0.27500000000000002</c:v>
                </c:pt>
                <c:pt idx="3">
                  <c:v>0.27500000000000002</c:v>
                </c:pt>
                <c:pt idx="4">
                  <c:v>0.27200000000000002</c:v>
                </c:pt>
                <c:pt idx="5">
                  <c:v>0.27200000000000002</c:v>
                </c:pt>
                <c:pt idx="6">
                  <c:v>0.26900000000000002</c:v>
                </c:pt>
                <c:pt idx="7">
                  <c:v>0.26900000000000002</c:v>
                </c:pt>
                <c:pt idx="8">
                  <c:v>0.26900000000000002</c:v>
                </c:pt>
                <c:pt idx="9">
                  <c:v>0.26700000000000002</c:v>
                </c:pt>
                <c:pt idx="10">
                  <c:v>0.26800000000000002</c:v>
                </c:pt>
                <c:pt idx="11">
                  <c:v>0.26300000000000001</c:v>
                </c:pt>
                <c:pt idx="12">
                  <c:v>0.25800000000000001</c:v>
                </c:pt>
                <c:pt idx="13">
                  <c:v>0.255</c:v>
                </c:pt>
                <c:pt idx="14">
                  <c:v>0.253</c:v>
                </c:pt>
                <c:pt idx="15">
                  <c:v>0.254</c:v>
                </c:pt>
                <c:pt idx="16">
                  <c:v>0.251</c:v>
                </c:pt>
                <c:pt idx="17">
                  <c:v>0.251</c:v>
                </c:pt>
                <c:pt idx="18">
                  <c:v>0.253</c:v>
                </c:pt>
                <c:pt idx="19">
                  <c:v>0.253</c:v>
                </c:pt>
                <c:pt idx="20">
                  <c:v>0.253</c:v>
                </c:pt>
                <c:pt idx="21">
                  <c:v>0.249</c:v>
                </c:pt>
                <c:pt idx="22">
                  <c:v>0.248</c:v>
                </c:pt>
                <c:pt idx="23">
                  <c:v>0.246</c:v>
                </c:pt>
                <c:pt idx="24">
                  <c:v>0.245</c:v>
                </c:pt>
                <c:pt idx="25">
                  <c:v>0.245</c:v>
                </c:pt>
                <c:pt idx="26">
                  <c:v>0.245</c:v>
                </c:pt>
                <c:pt idx="27">
                  <c:v>0.245</c:v>
                </c:pt>
                <c:pt idx="28">
                  <c:v>0.24099999999999999</c:v>
                </c:pt>
                <c:pt idx="29">
                  <c:v>0.23899999999999999</c:v>
                </c:pt>
                <c:pt idx="30">
                  <c:v>0.23899999999999999</c:v>
                </c:pt>
                <c:pt idx="31">
                  <c:v>0.23799999999999999</c:v>
                </c:pt>
                <c:pt idx="32">
                  <c:v>0.23799999999999999</c:v>
                </c:pt>
                <c:pt idx="33">
                  <c:v>0.23899999999999999</c:v>
                </c:pt>
                <c:pt idx="34">
                  <c:v>0.24</c:v>
                </c:pt>
                <c:pt idx="35">
                  <c:v>0.24099999999999999</c:v>
                </c:pt>
                <c:pt idx="36">
                  <c:v>0.24399999999999999</c:v>
                </c:pt>
                <c:pt idx="37">
                  <c:v>0.249</c:v>
                </c:pt>
                <c:pt idx="38">
                  <c:v>0.254</c:v>
                </c:pt>
                <c:pt idx="39">
                  <c:v>0.25700000000000001</c:v>
                </c:pt>
                <c:pt idx="40">
                  <c:v>0.25900000000000001</c:v>
                </c:pt>
                <c:pt idx="41">
                  <c:v>0.26500000000000001</c:v>
                </c:pt>
                <c:pt idx="42">
                  <c:v>0.27900000000000003</c:v>
                </c:pt>
                <c:pt idx="43">
                  <c:v>0.284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EFD-4F05-B65D-03D7301925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6977280"/>
        <c:axId val="1976903087"/>
      </c:lineChart>
      <c:lineChart>
        <c:grouping val="standard"/>
        <c:varyColors val="0"/>
        <c:ser>
          <c:idx val="6"/>
          <c:order val="1"/>
          <c:tx>
            <c:strRef>
              <c:f>'Figure 1.3.2'!$H$2</c:f>
              <c:strCache>
                <c:ptCount val="1"/>
                <c:pt idx="0">
                  <c:v>Emerging markets</c:v>
                </c:pt>
              </c:strCache>
            </c:strRef>
          </c:tx>
          <c:spPr>
            <a:ln w="381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Figure 1.3.2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2'!$H$3:$H$46</c:f>
              <c:numCache>
                <c:formatCode>General</c:formatCode>
                <c:ptCount val="44"/>
                <c:pt idx="0">
                  <c:v>0.33700000000000002</c:v>
                </c:pt>
                <c:pt idx="1">
                  <c:v>0.33800000000000002</c:v>
                </c:pt>
                <c:pt idx="2">
                  <c:v>0.33200000000000002</c:v>
                </c:pt>
                <c:pt idx="3">
                  <c:v>0.32300000000000001</c:v>
                </c:pt>
                <c:pt idx="4">
                  <c:v>0.316</c:v>
                </c:pt>
                <c:pt idx="5">
                  <c:v>0.30599999999999999</c:v>
                </c:pt>
                <c:pt idx="6">
                  <c:v>0.29899999999999999</c:v>
                </c:pt>
                <c:pt idx="7">
                  <c:v>0.29399999999999998</c:v>
                </c:pt>
                <c:pt idx="8">
                  <c:v>0.29099999999999998</c:v>
                </c:pt>
                <c:pt idx="9">
                  <c:v>0.28699999999999998</c:v>
                </c:pt>
                <c:pt idx="10">
                  <c:v>0.28599999999999998</c:v>
                </c:pt>
                <c:pt idx="11">
                  <c:v>0.28199999999999997</c:v>
                </c:pt>
                <c:pt idx="12">
                  <c:v>0.27800000000000002</c:v>
                </c:pt>
                <c:pt idx="13">
                  <c:v>0.27700000000000002</c:v>
                </c:pt>
                <c:pt idx="14">
                  <c:v>0.27600000000000002</c:v>
                </c:pt>
                <c:pt idx="15">
                  <c:v>0.27400000000000002</c:v>
                </c:pt>
                <c:pt idx="16">
                  <c:v>0.27100000000000002</c:v>
                </c:pt>
                <c:pt idx="17">
                  <c:v>0.27</c:v>
                </c:pt>
                <c:pt idx="18">
                  <c:v>0.26600000000000001</c:v>
                </c:pt>
                <c:pt idx="19">
                  <c:v>0.26400000000000001</c:v>
                </c:pt>
                <c:pt idx="20">
                  <c:v>0.26700000000000002</c:v>
                </c:pt>
                <c:pt idx="21">
                  <c:v>0.26400000000000001</c:v>
                </c:pt>
                <c:pt idx="22">
                  <c:v>0.26300000000000001</c:v>
                </c:pt>
                <c:pt idx="23">
                  <c:v>0.26300000000000001</c:v>
                </c:pt>
                <c:pt idx="24">
                  <c:v>0.26400000000000001</c:v>
                </c:pt>
                <c:pt idx="25">
                  <c:v>0.26300000000000001</c:v>
                </c:pt>
                <c:pt idx="26">
                  <c:v>0.26400000000000001</c:v>
                </c:pt>
                <c:pt idx="27">
                  <c:v>0.26400000000000001</c:v>
                </c:pt>
                <c:pt idx="28">
                  <c:v>0.26400000000000001</c:v>
                </c:pt>
                <c:pt idx="29">
                  <c:v>0.26400000000000001</c:v>
                </c:pt>
                <c:pt idx="30">
                  <c:v>0.26300000000000001</c:v>
                </c:pt>
                <c:pt idx="31">
                  <c:v>0.26200000000000001</c:v>
                </c:pt>
                <c:pt idx="32">
                  <c:v>0.26300000000000001</c:v>
                </c:pt>
                <c:pt idx="33">
                  <c:v>0.26500000000000001</c:v>
                </c:pt>
                <c:pt idx="34">
                  <c:v>0.26700000000000002</c:v>
                </c:pt>
                <c:pt idx="35">
                  <c:v>0.26900000000000002</c:v>
                </c:pt>
                <c:pt idx="36">
                  <c:v>0.27300000000000002</c:v>
                </c:pt>
                <c:pt idx="37">
                  <c:v>0.27700000000000002</c:v>
                </c:pt>
                <c:pt idx="38">
                  <c:v>0.28199999999999997</c:v>
                </c:pt>
                <c:pt idx="39">
                  <c:v>0.28499999999999998</c:v>
                </c:pt>
                <c:pt idx="40">
                  <c:v>0.29199999999999998</c:v>
                </c:pt>
                <c:pt idx="41">
                  <c:v>0.3</c:v>
                </c:pt>
                <c:pt idx="42">
                  <c:v>0.30099999999999999</c:v>
                </c:pt>
                <c:pt idx="43">
                  <c:v>0.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EFD-4F05-B65D-03D7301925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6480704"/>
        <c:axId val="2107379567"/>
      </c:lineChart>
      <c:catAx>
        <c:axId val="1696977280"/>
        <c:scaling>
          <c:orientation val="minMax"/>
        </c:scaling>
        <c:delete val="0"/>
        <c:axPos val="b"/>
        <c:numFmt formatCode="0" sourceLinked="0"/>
        <c:majorTickMark val="in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1976903087"/>
        <c:crossesAt val="-0.30000000000000004"/>
        <c:auto val="1"/>
        <c:lblAlgn val="ctr"/>
        <c:lblOffset val="0"/>
        <c:tickLblSkip val="10"/>
        <c:tickMarkSkip val="10"/>
        <c:noMultiLvlLbl val="0"/>
      </c:catAx>
      <c:valAx>
        <c:axId val="1976903087"/>
        <c:scaling>
          <c:orientation val="minMax"/>
          <c:max val="1"/>
          <c:min val="0"/>
        </c:scaling>
        <c:delete val="0"/>
        <c:axPos val="l"/>
        <c:numFmt formatCode="#,##0.0" sourceLinked="0"/>
        <c:majorTickMark val="in"/>
        <c:minorTickMark val="none"/>
        <c:tickLblPos val="nextTo"/>
        <c:spPr>
          <a:ln w="9525"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1696977280"/>
        <c:crosses val="autoZero"/>
        <c:crossBetween val="midCat"/>
        <c:majorUnit val="0.1"/>
      </c:valAx>
      <c:valAx>
        <c:axId val="2107379567"/>
        <c:scaling>
          <c:orientation val="minMax"/>
          <c:max val="3000"/>
        </c:scaling>
        <c:delete val="1"/>
        <c:axPos val="r"/>
        <c:numFmt formatCode="General" sourceLinked="1"/>
        <c:majorTickMark val="out"/>
        <c:minorTickMark val="none"/>
        <c:tickLblPos val="nextTo"/>
        <c:crossAx val="1146480704"/>
        <c:crosses val="max"/>
        <c:crossBetween val="between"/>
      </c:valAx>
      <c:catAx>
        <c:axId val="1146480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7379567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9.3426185363193234E-2"/>
          <c:y val="0.76462584624857599"/>
          <c:w val="0.8638170228721409"/>
          <c:h val="8.3453256746601909E-2"/>
        </c:manualLayout>
      </c:layout>
      <c:overlay val="1"/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ln>
      <a:noFill/>
    </a:ln>
  </c:spPr>
  <c:txPr>
    <a:bodyPr/>
    <a:lstStyle/>
    <a:p>
      <a:pPr>
        <a:defRPr sz="2000" b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646843690344725"/>
          <c:y val="5.3489197157422973E-2"/>
          <c:w val="0.66780703769055272"/>
          <c:h val="0.82157398965464834"/>
        </c:manualLayout>
      </c:layout>
      <c:areaChart>
        <c:grouping val="stacked"/>
        <c:varyColors val="0"/>
        <c:ser>
          <c:idx val="0"/>
          <c:order val="2"/>
          <c:tx>
            <c:strRef>
              <c:f>'Figure 1.3.2'!$C$41</c:f>
              <c:strCache>
                <c:ptCount val="1"/>
                <c:pt idx="0">
                  <c:v>0.232</c:v>
                </c:pt>
              </c:strCache>
            </c:strRef>
          </c:tx>
          <c:spPr>
            <a:noFill/>
            <a:ln>
              <a:noFill/>
            </a:ln>
          </c:spPr>
          <c:cat>
            <c:numRef>
              <c:f>'Figure 1.3.2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2'!$C$42:$C$52</c:f>
              <c:numCache>
                <c:formatCode>General</c:formatCode>
                <c:ptCount val="11"/>
                <c:pt idx="0">
                  <c:v>0.23499999999999999</c:v>
                </c:pt>
                <c:pt idx="1">
                  <c:v>0.23699999999999999</c:v>
                </c:pt>
                <c:pt idx="2">
                  <c:v>0.24399999999999999</c:v>
                </c:pt>
                <c:pt idx="3">
                  <c:v>0.25800000000000001</c:v>
                </c:pt>
                <c:pt idx="4">
                  <c:v>0.262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56-4012-8162-C0E138B2144B}"/>
            </c:ext>
          </c:extLst>
        </c:ser>
        <c:ser>
          <c:idx val="1"/>
          <c:order val="3"/>
          <c:tx>
            <c:strRef>
              <c:f>'Figure 1.3.2'!$D$41</c:f>
              <c:strCache>
                <c:ptCount val="1"/>
                <c:pt idx="0">
                  <c:v>0.043</c:v>
                </c:pt>
              </c:strCache>
            </c:strRef>
          </c:tx>
          <c:spPr>
            <a:solidFill>
              <a:schemeClr val="accent1">
                <a:alpha val="20000"/>
              </a:schemeClr>
            </a:solidFill>
          </c:spPr>
          <c:cat>
            <c:numRef>
              <c:f>'Figure 1.3.2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2'!$D$42:$D$52</c:f>
              <c:numCache>
                <c:formatCode>General</c:formatCode>
                <c:ptCount val="11"/>
                <c:pt idx="0">
                  <c:v>4.2000000000000037E-2</c:v>
                </c:pt>
                <c:pt idx="1">
                  <c:v>4.0000000000000036E-2</c:v>
                </c:pt>
                <c:pt idx="2">
                  <c:v>3.6000000000000032E-2</c:v>
                </c:pt>
                <c:pt idx="3">
                  <c:v>3.7999999999999978E-2</c:v>
                </c:pt>
                <c:pt idx="4">
                  <c:v>4.29999999999999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56-4012-8162-C0E138B214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6977280"/>
        <c:axId val="1976903087"/>
        <c:extLst/>
      </c:areaChart>
      <c:areaChart>
        <c:grouping val="stacked"/>
        <c:varyColors val="0"/>
        <c:ser>
          <c:idx val="4"/>
          <c:order val="0"/>
          <c:tx>
            <c:strRef>
              <c:f>'Figure 1.3.2'!$F$41</c:f>
              <c:strCache>
                <c:ptCount val="1"/>
                <c:pt idx="0">
                  <c:v>0.247</c:v>
                </c:pt>
              </c:strCache>
            </c:strRef>
          </c:tx>
          <c:spPr>
            <a:solidFill>
              <a:schemeClr val="bg1">
                <a:alpha val="0"/>
              </a:schemeClr>
            </a:solidFill>
          </c:spPr>
          <c:cat>
            <c:numRef>
              <c:f>'Figure 1.3.2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2'!$F$42:$F$52</c:f>
              <c:numCache>
                <c:formatCode>General</c:formatCode>
                <c:ptCount val="11"/>
                <c:pt idx="0">
                  <c:v>0.247</c:v>
                </c:pt>
                <c:pt idx="1">
                  <c:v>0.255</c:v>
                </c:pt>
                <c:pt idx="2">
                  <c:v>0.26400000000000001</c:v>
                </c:pt>
                <c:pt idx="3">
                  <c:v>0.26</c:v>
                </c:pt>
                <c:pt idx="4">
                  <c:v>0.26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56-4012-8162-C0E138B2144B}"/>
            </c:ext>
          </c:extLst>
        </c:ser>
        <c:ser>
          <c:idx val="5"/>
          <c:order val="5"/>
          <c:tx>
            <c:strRef>
              <c:f>'Figure 1.3.2'!$G$41</c:f>
              <c:strCache>
                <c:ptCount val="1"/>
                <c:pt idx="0">
                  <c:v>0.064</c:v>
                </c:pt>
              </c:strCache>
            </c:strRef>
          </c:tx>
          <c:spPr>
            <a:solidFill>
              <a:srgbClr val="FFAFAF">
                <a:alpha val="50000"/>
              </a:srgbClr>
            </a:solidFill>
            <a:ln w="25400">
              <a:noFill/>
            </a:ln>
          </c:spPr>
          <c:cat>
            <c:numRef>
              <c:f>'Figure 1.3.2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2'!$G$42:$G$52</c:f>
              <c:numCache>
                <c:formatCode>General</c:formatCode>
                <c:ptCount val="11"/>
                <c:pt idx="0">
                  <c:v>7.2000000000000008E-2</c:v>
                </c:pt>
                <c:pt idx="1">
                  <c:v>6.8000000000000005E-2</c:v>
                </c:pt>
                <c:pt idx="2">
                  <c:v>7.0000000000000007E-2</c:v>
                </c:pt>
                <c:pt idx="3">
                  <c:v>7.8000000000000014E-2</c:v>
                </c:pt>
                <c:pt idx="4">
                  <c:v>7.300000000000000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56-4012-8162-C0E138B214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6480704"/>
        <c:axId val="2107379567"/>
      </c:areaChart>
      <c:lineChart>
        <c:grouping val="standard"/>
        <c:varyColors val="0"/>
        <c:ser>
          <c:idx val="2"/>
          <c:order val="4"/>
          <c:tx>
            <c:strRef>
              <c:f>'Figure 1.3.2'!$E$41</c:f>
              <c:strCache>
                <c:ptCount val="1"/>
                <c:pt idx="0">
                  <c:v>0.254</c:v>
                </c:pt>
              </c:strCache>
            </c:strRef>
          </c:tx>
          <c:spPr>
            <a:ln w="38100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Figure 1.3.2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2'!$E$42:$E$52</c:f>
              <c:numCache>
                <c:formatCode>General</c:formatCode>
                <c:ptCount val="11"/>
                <c:pt idx="0">
                  <c:v>0.25700000000000001</c:v>
                </c:pt>
                <c:pt idx="1">
                  <c:v>0.25900000000000001</c:v>
                </c:pt>
                <c:pt idx="2">
                  <c:v>0.26500000000000001</c:v>
                </c:pt>
                <c:pt idx="3">
                  <c:v>0.27900000000000003</c:v>
                </c:pt>
                <c:pt idx="4">
                  <c:v>0.284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156-4012-8162-C0E138B214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6977280"/>
        <c:axId val="1976903087"/>
      </c:lineChart>
      <c:lineChart>
        <c:grouping val="standard"/>
        <c:varyColors val="0"/>
        <c:ser>
          <c:idx val="6"/>
          <c:order val="1"/>
          <c:tx>
            <c:strRef>
              <c:f>'Figure 1.3.2'!$H$41</c:f>
              <c:strCache>
                <c:ptCount val="1"/>
                <c:pt idx="0">
                  <c:v>0.282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Figure 1.3.2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2'!$H$42:$H$52</c:f>
              <c:numCache>
                <c:formatCode>General</c:formatCode>
                <c:ptCount val="11"/>
                <c:pt idx="0">
                  <c:v>0.28499999999999998</c:v>
                </c:pt>
                <c:pt idx="1">
                  <c:v>0.29199999999999998</c:v>
                </c:pt>
                <c:pt idx="2">
                  <c:v>0.3</c:v>
                </c:pt>
                <c:pt idx="3">
                  <c:v>0.30099999999999999</c:v>
                </c:pt>
                <c:pt idx="4">
                  <c:v>0.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56-4012-8162-C0E138B2144B}"/>
            </c:ext>
          </c:extLst>
        </c:ser>
        <c:ser>
          <c:idx val="7"/>
          <c:order val="6"/>
          <c:tx>
            <c:v>zero line</c:v>
          </c:tx>
          <c:spPr>
            <a:ln w="9525">
              <a:solidFill>
                <a:schemeClr val="tx1"/>
              </a:solidFill>
              <a:prstDash val="lgDash"/>
            </a:ln>
          </c:spPr>
          <c:marker>
            <c:symbol val="none"/>
          </c:marker>
          <c:val>
            <c:numLit>
              <c:formatCode>General</c:formatCode>
              <c:ptCount val="1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156-4012-8162-C0E138B214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6480704"/>
        <c:axId val="2107379567"/>
      </c:lineChart>
      <c:catAx>
        <c:axId val="169697728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ears since spending increase</a:t>
                </a:r>
              </a:p>
            </c:rich>
          </c:tx>
          <c:layout>
            <c:manualLayout>
              <c:xMode val="edge"/>
              <c:yMode val="edge"/>
              <c:x val="0.18109142607174103"/>
              <c:y val="0.94415204678362563"/>
            </c:manualLayout>
          </c:layout>
          <c:overlay val="0"/>
        </c:title>
        <c:numFmt formatCode="0" sourceLinked="0"/>
        <c:majorTickMark val="in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976903087"/>
        <c:crossesAt val="-0.30000000000000004"/>
        <c:auto val="1"/>
        <c:lblAlgn val="ctr"/>
        <c:lblOffset val="0"/>
        <c:tickLblSkip val="1"/>
        <c:tickMarkSkip val="1"/>
        <c:noMultiLvlLbl val="0"/>
      </c:catAx>
      <c:valAx>
        <c:axId val="1976903087"/>
        <c:scaling>
          <c:orientation val="minMax"/>
          <c:max val="0.30000000000000004"/>
          <c:min val="-0.30000000000000004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Change in log GDP</a:t>
                </a:r>
              </a:p>
            </c:rich>
          </c:tx>
          <c:overlay val="0"/>
        </c:title>
        <c:numFmt formatCode="#,##0.0" sourceLinked="0"/>
        <c:majorTickMark val="in"/>
        <c:minorTickMark val="none"/>
        <c:tickLblPos val="nextTo"/>
        <c:spPr>
          <a:ln w="9525">
            <a:solidFill>
              <a:schemeClr val="tx1"/>
            </a:solidFill>
          </a:ln>
        </c:spPr>
        <c:crossAx val="1696977280"/>
        <c:crosses val="autoZero"/>
        <c:crossBetween val="midCat"/>
        <c:majorUnit val="0.1"/>
        <c:minorUnit val="5.000000000000001E-2"/>
      </c:valAx>
      <c:valAx>
        <c:axId val="2107379567"/>
        <c:scaling>
          <c:orientation val="minMax"/>
          <c:max val="3000"/>
        </c:scaling>
        <c:delete val="1"/>
        <c:axPos val="r"/>
        <c:numFmt formatCode="General" sourceLinked="1"/>
        <c:majorTickMark val="out"/>
        <c:minorTickMark val="none"/>
        <c:tickLblPos val="nextTo"/>
        <c:crossAx val="1146480704"/>
        <c:crosses val="max"/>
        <c:crossBetween val="between"/>
      </c:valAx>
      <c:catAx>
        <c:axId val="1146480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7379567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8.8716458321512551E-2"/>
          <c:y val="1.9726274458231961E-2"/>
          <c:w val="0.8405665924355441"/>
          <c:h val="0.12246281714785652"/>
        </c:manualLayout>
      </c:layout>
      <c:overlay val="0"/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ln>
      <a:noFill/>
    </a:ln>
  </c:spPr>
  <c:txPr>
    <a:bodyPr/>
    <a:lstStyle/>
    <a:p>
      <a:pPr>
        <a:defRPr sz="1400" b="0">
          <a:latin typeface="Segoe UI" panose="020B0502040204020203" pitchFamily="34" charset="0"/>
          <a:cs typeface="Segoe UI" panose="020B050204020402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419940563269948E-2"/>
          <c:y val="5.1118750541288761E-2"/>
          <c:w val="0.86581053609869929"/>
          <c:h val="0.87698783630830612"/>
        </c:manualLayout>
      </c:layout>
      <c:areaChart>
        <c:grouping val="stacked"/>
        <c:varyColors val="0"/>
        <c:ser>
          <c:idx val="4"/>
          <c:order val="0"/>
          <c:tx>
            <c:strRef>
              <c:f>'Figure 1.3.2'!$I$2</c:f>
              <c:strCache>
                <c:ptCount val="1"/>
                <c:pt idx="0">
                  <c:v>p25</c:v>
                </c:pt>
              </c:strCache>
            </c:strRef>
          </c:tx>
          <c:spPr>
            <a:solidFill>
              <a:schemeClr val="bg1">
                <a:alpha val="0"/>
              </a:schemeClr>
            </a:solidFill>
            <a:ln w="25400">
              <a:noFill/>
            </a:ln>
          </c:spPr>
          <c:cat>
            <c:numRef>
              <c:f>'Figure 1.3.2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2'!$I$3:$I$46</c:f>
              <c:numCache>
                <c:formatCode>General</c:formatCode>
                <c:ptCount val="44"/>
                <c:pt idx="0">
                  <c:v>0.312</c:v>
                </c:pt>
                <c:pt idx="1">
                  <c:v>0.314</c:v>
                </c:pt>
                <c:pt idx="2">
                  <c:v>0.307</c:v>
                </c:pt>
                <c:pt idx="3">
                  <c:v>0.307</c:v>
                </c:pt>
                <c:pt idx="4">
                  <c:v>0.308</c:v>
                </c:pt>
                <c:pt idx="5">
                  <c:v>0.30599999999999999</c:v>
                </c:pt>
                <c:pt idx="6">
                  <c:v>0.307</c:v>
                </c:pt>
                <c:pt idx="7">
                  <c:v>0.30099999999999999</c:v>
                </c:pt>
                <c:pt idx="8">
                  <c:v>0.29699999999999999</c:v>
                </c:pt>
                <c:pt idx="9">
                  <c:v>0.308</c:v>
                </c:pt>
                <c:pt idx="10">
                  <c:v>0.30099999999999999</c:v>
                </c:pt>
                <c:pt idx="11">
                  <c:v>0.308</c:v>
                </c:pt>
                <c:pt idx="12">
                  <c:v>0.28999999999999998</c:v>
                </c:pt>
                <c:pt idx="13">
                  <c:v>0.29399999999999998</c:v>
                </c:pt>
                <c:pt idx="14">
                  <c:v>0.27</c:v>
                </c:pt>
                <c:pt idx="15">
                  <c:v>0.27</c:v>
                </c:pt>
                <c:pt idx="16">
                  <c:v>0.27400000000000002</c:v>
                </c:pt>
                <c:pt idx="17">
                  <c:v>0.27700000000000002</c:v>
                </c:pt>
                <c:pt idx="18">
                  <c:v>0.28199999999999997</c:v>
                </c:pt>
                <c:pt idx="19">
                  <c:v>0.27300000000000002</c:v>
                </c:pt>
                <c:pt idx="20">
                  <c:v>0.28199999999999997</c:v>
                </c:pt>
                <c:pt idx="21">
                  <c:v>0.27700000000000002</c:v>
                </c:pt>
                <c:pt idx="22">
                  <c:v>0.26800000000000002</c:v>
                </c:pt>
                <c:pt idx="23">
                  <c:v>0.26300000000000001</c:v>
                </c:pt>
                <c:pt idx="24">
                  <c:v>0.25900000000000001</c:v>
                </c:pt>
                <c:pt idx="25">
                  <c:v>0.249</c:v>
                </c:pt>
                <c:pt idx="26">
                  <c:v>0.249</c:v>
                </c:pt>
                <c:pt idx="27">
                  <c:v>0.252</c:v>
                </c:pt>
                <c:pt idx="28">
                  <c:v>0.253</c:v>
                </c:pt>
                <c:pt idx="29">
                  <c:v>0.24299999999999999</c:v>
                </c:pt>
                <c:pt idx="30">
                  <c:v>0.24299999999999999</c:v>
                </c:pt>
                <c:pt idx="31">
                  <c:v>0.24399999999999999</c:v>
                </c:pt>
                <c:pt idx="32">
                  <c:v>0.24199999999999999</c:v>
                </c:pt>
                <c:pt idx="33">
                  <c:v>0.245</c:v>
                </c:pt>
                <c:pt idx="34">
                  <c:v>0.24199999999999999</c:v>
                </c:pt>
                <c:pt idx="35">
                  <c:v>0.245</c:v>
                </c:pt>
                <c:pt idx="36">
                  <c:v>0.245</c:v>
                </c:pt>
                <c:pt idx="37">
                  <c:v>0.247</c:v>
                </c:pt>
                <c:pt idx="38">
                  <c:v>0.249</c:v>
                </c:pt>
                <c:pt idx="39">
                  <c:v>0.249</c:v>
                </c:pt>
                <c:pt idx="40">
                  <c:v>0.253</c:v>
                </c:pt>
                <c:pt idx="41">
                  <c:v>0.254</c:v>
                </c:pt>
                <c:pt idx="42">
                  <c:v>0.26500000000000001</c:v>
                </c:pt>
                <c:pt idx="43">
                  <c:v>0.269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FD-482C-A821-A5289148575D}"/>
            </c:ext>
          </c:extLst>
        </c:ser>
        <c:ser>
          <c:idx val="1"/>
          <c:order val="2"/>
          <c:tx>
            <c:strRef>
              <c:f>'Figure 1.3.2'!$J$2</c:f>
              <c:strCache>
                <c:ptCount val="1"/>
                <c:pt idx="0">
                  <c:v>shaded range</c:v>
                </c:pt>
              </c:strCache>
            </c:strRef>
          </c:tx>
          <c:spPr>
            <a:solidFill>
              <a:srgbClr val="7030A0">
                <a:alpha val="15000"/>
              </a:srgbClr>
            </a:solidFill>
            <a:ln w="25400">
              <a:noFill/>
            </a:ln>
          </c:spPr>
          <c:cat>
            <c:numRef>
              <c:f>'Figure 1.3.2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2'!$J$3:$J$46</c:f>
              <c:numCache>
                <c:formatCode>General</c:formatCode>
                <c:ptCount val="44"/>
                <c:pt idx="0">
                  <c:v>0.13</c:v>
                </c:pt>
                <c:pt idx="1">
                  <c:v>0.11099999999999999</c:v>
                </c:pt>
                <c:pt idx="2">
                  <c:v>8.7000000000000022E-2</c:v>
                </c:pt>
                <c:pt idx="3">
                  <c:v>9.5000000000000029E-2</c:v>
                </c:pt>
                <c:pt idx="4">
                  <c:v>0.10599999999999998</c:v>
                </c:pt>
                <c:pt idx="5">
                  <c:v>0.10399999999999998</c:v>
                </c:pt>
                <c:pt idx="6">
                  <c:v>9.8000000000000032E-2</c:v>
                </c:pt>
                <c:pt idx="7">
                  <c:v>9.600000000000003E-2</c:v>
                </c:pt>
                <c:pt idx="8">
                  <c:v>8.4000000000000019E-2</c:v>
                </c:pt>
                <c:pt idx="9">
                  <c:v>7.1000000000000008E-2</c:v>
                </c:pt>
                <c:pt idx="10">
                  <c:v>7.6000000000000012E-2</c:v>
                </c:pt>
                <c:pt idx="11">
                  <c:v>7.6000000000000012E-2</c:v>
                </c:pt>
                <c:pt idx="12">
                  <c:v>9.0000000000000024E-2</c:v>
                </c:pt>
                <c:pt idx="13">
                  <c:v>9.0000000000000024E-2</c:v>
                </c:pt>
                <c:pt idx="14">
                  <c:v>0.11599999999999999</c:v>
                </c:pt>
                <c:pt idx="15">
                  <c:v>0.11699999999999999</c:v>
                </c:pt>
                <c:pt idx="16">
                  <c:v>0.10599999999999998</c:v>
                </c:pt>
                <c:pt idx="17">
                  <c:v>0.11699999999999999</c:v>
                </c:pt>
                <c:pt idx="18">
                  <c:v>0.10600000000000004</c:v>
                </c:pt>
                <c:pt idx="19">
                  <c:v>0.11899999999999999</c:v>
                </c:pt>
                <c:pt idx="20">
                  <c:v>9.9000000000000032E-2</c:v>
                </c:pt>
                <c:pt idx="21">
                  <c:v>9.8999999999999977E-2</c:v>
                </c:pt>
                <c:pt idx="22">
                  <c:v>9.5999999999999974E-2</c:v>
                </c:pt>
                <c:pt idx="23">
                  <c:v>9.7999999999999976E-2</c:v>
                </c:pt>
                <c:pt idx="24">
                  <c:v>9.7999999999999976E-2</c:v>
                </c:pt>
                <c:pt idx="25">
                  <c:v>0.10199999999999998</c:v>
                </c:pt>
                <c:pt idx="26">
                  <c:v>9.1000000000000025E-2</c:v>
                </c:pt>
                <c:pt idx="27">
                  <c:v>8.4000000000000019E-2</c:v>
                </c:pt>
                <c:pt idx="28">
                  <c:v>6.9000000000000006E-2</c:v>
                </c:pt>
                <c:pt idx="29">
                  <c:v>7.9000000000000015E-2</c:v>
                </c:pt>
                <c:pt idx="30">
                  <c:v>7.400000000000001E-2</c:v>
                </c:pt>
                <c:pt idx="31">
                  <c:v>7.5000000000000011E-2</c:v>
                </c:pt>
                <c:pt idx="32">
                  <c:v>7.8000000000000014E-2</c:v>
                </c:pt>
                <c:pt idx="33">
                  <c:v>7.6000000000000012E-2</c:v>
                </c:pt>
                <c:pt idx="34">
                  <c:v>8.1000000000000016E-2</c:v>
                </c:pt>
                <c:pt idx="35">
                  <c:v>7.7000000000000013E-2</c:v>
                </c:pt>
                <c:pt idx="36">
                  <c:v>7.3000000000000009E-2</c:v>
                </c:pt>
                <c:pt idx="37">
                  <c:v>7.6000000000000012E-2</c:v>
                </c:pt>
                <c:pt idx="38">
                  <c:v>7.6000000000000012E-2</c:v>
                </c:pt>
                <c:pt idx="39">
                  <c:v>7.8000000000000014E-2</c:v>
                </c:pt>
                <c:pt idx="40">
                  <c:v>7.400000000000001E-2</c:v>
                </c:pt>
                <c:pt idx="41">
                  <c:v>7.8000000000000014E-2</c:v>
                </c:pt>
                <c:pt idx="42">
                  <c:v>7.2000000000000008E-2</c:v>
                </c:pt>
                <c:pt idx="43">
                  <c:v>7.49999999999999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FD-482C-A821-A528914857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6977280"/>
        <c:axId val="1976903087"/>
      </c:areaChart>
      <c:lineChart>
        <c:grouping val="standard"/>
        <c:varyColors val="0"/>
        <c:ser>
          <c:idx val="6"/>
          <c:order val="1"/>
          <c:tx>
            <c:strRef>
              <c:f>'Figure 1.3.2'!$K$2</c:f>
              <c:strCache>
                <c:ptCount val="1"/>
                <c:pt idx="0">
                  <c:v>Low-income developing countries</c:v>
                </c:pt>
              </c:strCache>
            </c:strRef>
          </c:tx>
          <c:spPr>
            <a:ln>
              <a:solidFill>
                <a:srgbClr val="7030A0"/>
              </a:solidFill>
            </a:ln>
          </c:spPr>
          <c:marker>
            <c:symbol val="none"/>
          </c:marker>
          <c:cat>
            <c:numRef>
              <c:f>'Figure 1.3.2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2'!$K$3:$K$46</c:f>
              <c:numCache>
                <c:formatCode>General</c:formatCode>
                <c:ptCount val="44"/>
                <c:pt idx="0">
                  <c:v>0.373</c:v>
                </c:pt>
                <c:pt idx="1">
                  <c:v>0.36899999999999999</c:v>
                </c:pt>
                <c:pt idx="2">
                  <c:v>0.36499999999999999</c:v>
                </c:pt>
                <c:pt idx="3">
                  <c:v>0.36799999999999999</c:v>
                </c:pt>
                <c:pt idx="4">
                  <c:v>0.36799999999999999</c:v>
                </c:pt>
                <c:pt idx="5">
                  <c:v>0.36499999999999999</c:v>
                </c:pt>
                <c:pt idx="6">
                  <c:v>0.35699999999999998</c:v>
                </c:pt>
                <c:pt idx="7">
                  <c:v>0.34599999999999997</c:v>
                </c:pt>
                <c:pt idx="8">
                  <c:v>0.34399999999999997</c:v>
                </c:pt>
                <c:pt idx="9">
                  <c:v>0.34399999999999997</c:v>
                </c:pt>
                <c:pt idx="10">
                  <c:v>0.34100000000000003</c:v>
                </c:pt>
                <c:pt idx="11">
                  <c:v>0.34300000000000003</c:v>
                </c:pt>
                <c:pt idx="12">
                  <c:v>0.33400000000000002</c:v>
                </c:pt>
                <c:pt idx="13">
                  <c:v>0.33600000000000002</c:v>
                </c:pt>
                <c:pt idx="14">
                  <c:v>0.34200000000000003</c:v>
                </c:pt>
                <c:pt idx="15">
                  <c:v>0.33500000000000002</c:v>
                </c:pt>
                <c:pt idx="16">
                  <c:v>0.33600000000000002</c:v>
                </c:pt>
                <c:pt idx="17">
                  <c:v>0.33600000000000002</c:v>
                </c:pt>
                <c:pt idx="18">
                  <c:v>0.33400000000000002</c:v>
                </c:pt>
                <c:pt idx="19">
                  <c:v>0.32900000000000001</c:v>
                </c:pt>
                <c:pt idx="20">
                  <c:v>0.32700000000000001</c:v>
                </c:pt>
                <c:pt idx="21">
                  <c:v>0.32100000000000001</c:v>
                </c:pt>
                <c:pt idx="22">
                  <c:v>0.316</c:v>
                </c:pt>
                <c:pt idx="23">
                  <c:v>0.312</c:v>
                </c:pt>
                <c:pt idx="24">
                  <c:v>0.308</c:v>
                </c:pt>
                <c:pt idx="25">
                  <c:v>0.30499999999999999</c:v>
                </c:pt>
                <c:pt idx="26">
                  <c:v>0.30099999999999999</c:v>
                </c:pt>
                <c:pt idx="27">
                  <c:v>0.29799999999999999</c:v>
                </c:pt>
                <c:pt idx="28">
                  <c:v>0.29499999999999998</c:v>
                </c:pt>
                <c:pt idx="29">
                  <c:v>0.29099999999999998</c:v>
                </c:pt>
                <c:pt idx="30">
                  <c:v>0.29199999999999998</c:v>
                </c:pt>
                <c:pt idx="31">
                  <c:v>0.29099999999999998</c:v>
                </c:pt>
                <c:pt idx="32">
                  <c:v>0.28699999999999998</c:v>
                </c:pt>
                <c:pt idx="33">
                  <c:v>0.28399999999999997</c:v>
                </c:pt>
                <c:pt idx="34">
                  <c:v>0.28699999999999998</c:v>
                </c:pt>
                <c:pt idx="35">
                  <c:v>0.28599999999999998</c:v>
                </c:pt>
                <c:pt idx="36">
                  <c:v>0.28699999999999998</c:v>
                </c:pt>
                <c:pt idx="37">
                  <c:v>0.28799999999999998</c:v>
                </c:pt>
                <c:pt idx="38">
                  <c:v>0.28699999999999998</c:v>
                </c:pt>
                <c:pt idx="39">
                  <c:v>0.28899999999999998</c:v>
                </c:pt>
                <c:pt idx="40">
                  <c:v>0.29199999999999998</c:v>
                </c:pt>
                <c:pt idx="41">
                  <c:v>0.29699999999999999</c:v>
                </c:pt>
                <c:pt idx="42">
                  <c:v>0.30099999999999999</c:v>
                </c:pt>
                <c:pt idx="43">
                  <c:v>0.30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FD-482C-A821-A528914857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6977280"/>
        <c:axId val="1976903087"/>
      </c:lineChart>
      <c:catAx>
        <c:axId val="169697728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976903087"/>
        <c:crossesAt val="-0.30000000000000004"/>
        <c:auto val="1"/>
        <c:lblAlgn val="ctr"/>
        <c:lblOffset val="0"/>
        <c:tickLblSkip val="10"/>
        <c:tickMarkSkip val="10"/>
        <c:noMultiLvlLbl val="0"/>
      </c:catAx>
      <c:valAx>
        <c:axId val="1976903087"/>
        <c:scaling>
          <c:orientation val="minMax"/>
          <c:max val="1"/>
          <c:min val="0"/>
        </c:scaling>
        <c:delete val="0"/>
        <c:axPos val="l"/>
        <c:numFmt formatCode="#,##0.0" sourceLinked="0"/>
        <c:majorTickMark val="in"/>
        <c:minorTickMark val="none"/>
        <c:tickLblPos val="nextTo"/>
        <c:spPr>
          <a:ln w="9525">
            <a:noFill/>
          </a:ln>
        </c:spPr>
        <c:crossAx val="1696977280"/>
        <c:crosses val="autoZero"/>
        <c:crossBetween val="midCat"/>
        <c:majorUnit val="0.1"/>
      </c:valAx>
      <c:spPr>
        <a:noFill/>
        <a:ln>
          <a:noFill/>
        </a:ln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4.6155914270468008E-2"/>
          <c:y val="0.83217995275482382"/>
          <c:w val="0.73907841209658254"/>
          <c:h val="7.9968134890652201E-2"/>
        </c:manualLayout>
      </c:layout>
      <c:overlay val="1"/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>
      <a:noFill/>
    </a:ln>
  </c:spPr>
  <c:txPr>
    <a:bodyPr/>
    <a:lstStyle/>
    <a:p>
      <a:pPr>
        <a:defRPr sz="2000" b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spPr>
            <a:solidFill>
              <a:schemeClr val="accent1"/>
            </a:solidFill>
            <a:ln w="25400">
              <a:noFill/>
            </a:ln>
            <a:effectLst/>
          </c:spPr>
          <c:val>
            <c:numLit>
              <c:formatCode>General</c:formatCode>
              <c:ptCount val="377"/>
              <c:pt idx="1">
                <c:v>0</c:v>
              </c:pt>
            </c:numLit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[1]MEDE_20240215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Lit>
                    <c:ptCount val="377"/>
                    <c:pt idx="1">
                      <c:v>spread_752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0-D27A-42BD-AEF7-A430611AB29B}"/>
            </c:ext>
          </c:extLst>
        </c:ser>
        <c:ser>
          <c:idx val="1"/>
          <c:order val="1"/>
          <c:spPr>
            <a:solidFill>
              <a:schemeClr val="accent2"/>
            </a:solidFill>
            <a:ln w="25400">
              <a:noFill/>
            </a:ln>
            <a:effectLst/>
          </c:spPr>
          <c:val>
            <c:numRef>
              <c:f>'[2]Wave4 Excel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[1]MEDE_20240215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Lit>
                    <c:ptCount val="377"/>
                    <c:pt idx="1">
                      <c:v>spread_752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1-D27A-42BD-AEF7-A430611AB2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1768480"/>
        <c:axId val="273051744"/>
      </c:areaChart>
      <c:catAx>
        <c:axId val="701768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3051744"/>
        <c:crosses val="autoZero"/>
        <c:auto val="1"/>
        <c:lblAlgn val="ctr"/>
        <c:lblOffset val="100"/>
        <c:noMultiLvlLbl val="0"/>
      </c:catAx>
      <c:valAx>
        <c:axId val="273051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176848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521057093005228E-2"/>
          <c:y val="4.5058891035215924E-2"/>
          <c:w val="0.90234566286002649"/>
          <c:h val="0.730924126254071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1.1.2'!$F$1</c:f>
              <c:strCache>
                <c:ptCount val="1"/>
                <c:pt idx="0">
                  <c:v>p10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Figure 1.1.2'!$A$8:$B$13</c:f>
              <c:multiLvlStrCache>
                <c:ptCount val="6"/>
                <c:lvl>
                  <c:pt idx="0">
                    <c:v>1995–2009</c:v>
                  </c:pt>
                  <c:pt idx="1">
                    <c:v>2010–22</c:v>
                  </c:pt>
                  <c:pt idx="2">
                    <c:v>1995–2009</c:v>
                  </c:pt>
                  <c:pt idx="3">
                    <c:v>2010–22</c:v>
                  </c:pt>
                  <c:pt idx="4">
                    <c:v>1995–2009</c:v>
                  </c:pt>
                  <c:pt idx="5">
                    <c:v>2010–22</c:v>
                  </c:pt>
                </c:lvl>
                <c:lvl>
                  <c:pt idx="0">
                    <c:v>Advanced economies</c:v>
                  </c:pt>
                  <c:pt idx="2">
                    <c:v>Emerging markets excluding China</c:v>
                  </c:pt>
                  <c:pt idx="4">
                    <c:v>Low-income developing countries</c:v>
                  </c:pt>
                </c:lvl>
              </c:multiLvlStrCache>
            </c:multiLvlStrRef>
          </c:cat>
          <c:val>
            <c:numRef>
              <c:f>'Figure 1.1.2'!$F$2:$F$7</c:f>
              <c:numCache>
                <c:formatCode>General</c:formatCode>
                <c:ptCount val="6"/>
                <c:pt idx="0">
                  <c:v>5.8013247000000003</c:v>
                </c:pt>
                <c:pt idx="1">
                  <c:v>5.5147669600000002</c:v>
                </c:pt>
                <c:pt idx="2">
                  <c:v>10.7008043</c:v>
                </c:pt>
                <c:pt idx="3">
                  <c:v>8.9287295600000007</c:v>
                </c:pt>
                <c:pt idx="4">
                  <c:v>17.631676200000001</c:v>
                </c:pt>
                <c:pt idx="5">
                  <c:v>19.6255491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F6-4613-A67A-6BC76D0DE933}"/>
            </c:ext>
          </c:extLst>
        </c:ser>
        <c:ser>
          <c:idx val="1"/>
          <c:order val="1"/>
          <c:tx>
            <c:strRef>
              <c:f>'Figure 1.1.2'!$H$1</c:f>
              <c:strCache>
                <c:ptCount val="1"/>
                <c:pt idx="0">
                  <c:v>Avg - p10</c:v>
                </c:pt>
              </c:strCache>
            </c:strRef>
          </c:tx>
          <c:spPr>
            <a:solidFill>
              <a:srgbClr val="0F9ED5">
                <a:alpha val="20000"/>
              </a:srgbClr>
            </a:solidFill>
            <a:ln w="19050">
              <a:solidFill>
                <a:srgbClr val="7030A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1905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5EF6-4613-A67A-6BC76D0DE933}"/>
              </c:ext>
            </c:extLst>
          </c:dPt>
          <c:dPt>
            <c:idx val="1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1905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5EF6-4613-A67A-6BC76D0DE933}"/>
              </c:ext>
            </c:extLst>
          </c:dPt>
          <c:dPt>
            <c:idx val="2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1905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5EF6-4613-A67A-6BC76D0DE933}"/>
              </c:ext>
            </c:extLst>
          </c:dPt>
          <c:dPt>
            <c:idx val="3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1905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5EF6-4613-A67A-6BC76D0DE933}"/>
              </c:ext>
            </c:extLst>
          </c:dPt>
          <c:dPt>
            <c:idx val="4"/>
            <c:invertIfNegative val="0"/>
            <c:bubble3D val="0"/>
            <c:spPr>
              <a:solidFill>
                <a:srgbClr val="A02B93">
                  <a:alpha val="20000"/>
                </a:srgbClr>
              </a:solidFill>
              <a:ln w="1905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5EF6-4613-A67A-6BC76D0DE933}"/>
              </c:ext>
            </c:extLst>
          </c:dPt>
          <c:dPt>
            <c:idx val="5"/>
            <c:invertIfNegative val="0"/>
            <c:bubble3D val="0"/>
            <c:spPr>
              <a:solidFill>
                <a:srgbClr val="A02B93">
                  <a:alpha val="20000"/>
                </a:srgbClr>
              </a:solidFill>
              <a:ln w="1905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5EF6-4613-A67A-6BC76D0DE933}"/>
              </c:ext>
            </c:extLst>
          </c:dPt>
          <c:cat>
            <c:multiLvlStrRef>
              <c:f>'Figure 1.1.2'!$A$8:$B$13</c:f>
              <c:multiLvlStrCache>
                <c:ptCount val="6"/>
                <c:lvl>
                  <c:pt idx="0">
                    <c:v>1995–2009</c:v>
                  </c:pt>
                  <c:pt idx="1">
                    <c:v>2010–22</c:v>
                  </c:pt>
                  <c:pt idx="2">
                    <c:v>1995–2009</c:v>
                  </c:pt>
                  <c:pt idx="3">
                    <c:v>2010–22</c:v>
                  </c:pt>
                  <c:pt idx="4">
                    <c:v>1995–2009</c:v>
                  </c:pt>
                  <c:pt idx="5">
                    <c:v>2010–22</c:v>
                  </c:pt>
                </c:lvl>
                <c:lvl>
                  <c:pt idx="0">
                    <c:v>Advanced economies</c:v>
                  </c:pt>
                  <c:pt idx="2">
                    <c:v>Emerging markets excluding China</c:v>
                  </c:pt>
                  <c:pt idx="4">
                    <c:v>Low-income developing countries</c:v>
                  </c:pt>
                </c:lvl>
              </c:multiLvlStrCache>
            </c:multiLvlStrRef>
          </c:cat>
          <c:val>
            <c:numRef>
              <c:f>'Figure 1.1.2'!$H$2:$H$7</c:f>
              <c:numCache>
                <c:formatCode>General</c:formatCode>
                <c:ptCount val="6"/>
                <c:pt idx="0">
                  <c:v>6.8146095787878771</c:v>
                </c:pt>
                <c:pt idx="1">
                  <c:v>5.5476578884848449</c:v>
                </c:pt>
                <c:pt idx="2">
                  <c:v>11.185451394594589</c:v>
                </c:pt>
                <c:pt idx="3">
                  <c:v>10.874201084303802</c:v>
                </c:pt>
                <c:pt idx="4">
                  <c:v>14.34497174318183</c:v>
                </c:pt>
                <c:pt idx="5">
                  <c:v>11.9944382148936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5EF6-4613-A67A-6BC76D0DE933}"/>
            </c:ext>
          </c:extLst>
        </c:ser>
        <c:ser>
          <c:idx val="2"/>
          <c:order val="2"/>
          <c:tx>
            <c:strRef>
              <c:f>'Figure 1.1.2'!$I$1</c:f>
              <c:strCache>
                <c:ptCount val="1"/>
                <c:pt idx="0">
                  <c:v>p90 - Avg</c:v>
                </c:pt>
              </c:strCache>
            </c:strRef>
          </c:tx>
          <c:spPr>
            <a:solidFill>
              <a:srgbClr val="0F9ED5">
                <a:alpha val="20000"/>
              </a:srgbClr>
            </a:solidFill>
            <a:ln w="19050">
              <a:solidFill>
                <a:srgbClr val="7030A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1905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5EF6-4613-A67A-6BC76D0DE933}"/>
              </c:ext>
            </c:extLst>
          </c:dPt>
          <c:dPt>
            <c:idx val="1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1905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5EF6-4613-A67A-6BC76D0DE933}"/>
              </c:ext>
            </c:extLst>
          </c:dPt>
          <c:dPt>
            <c:idx val="2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1905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5EF6-4613-A67A-6BC76D0DE933}"/>
              </c:ext>
            </c:extLst>
          </c:dPt>
          <c:dPt>
            <c:idx val="3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1905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5EF6-4613-A67A-6BC76D0DE933}"/>
              </c:ext>
            </c:extLst>
          </c:dPt>
          <c:dPt>
            <c:idx val="4"/>
            <c:invertIfNegative val="0"/>
            <c:bubble3D val="0"/>
            <c:spPr>
              <a:solidFill>
                <a:srgbClr val="A02B93">
                  <a:alpha val="20000"/>
                </a:srgbClr>
              </a:solidFill>
              <a:ln w="1905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5EF6-4613-A67A-6BC76D0DE933}"/>
              </c:ext>
            </c:extLst>
          </c:dPt>
          <c:dPt>
            <c:idx val="5"/>
            <c:invertIfNegative val="0"/>
            <c:bubble3D val="0"/>
            <c:spPr>
              <a:solidFill>
                <a:srgbClr val="A02B93">
                  <a:alpha val="20000"/>
                </a:srgbClr>
              </a:solidFill>
              <a:ln w="1905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5EF6-4613-A67A-6BC76D0DE933}"/>
              </c:ext>
            </c:extLst>
          </c:dPt>
          <c:cat>
            <c:multiLvlStrRef>
              <c:f>'Figure 1.1.2'!$A$8:$B$13</c:f>
              <c:multiLvlStrCache>
                <c:ptCount val="6"/>
                <c:lvl>
                  <c:pt idx="0">
                    <c:v>1995–2009</c:v>
                  </c:pt>
                  <c:pt idx="1">
                    <c:v>2010–22</c:v>
                  </c:pt>
                  <c:pt idx="2">
                    <c:v>1995–2009</c:v>
                  </c:pt>
                  <c:pt idx="3">
                    <c:v>2010–22</c:v>
                  </c:pt>
                  <c:pt idx="4">
                    <c:v>1995–2009</c:v>
                  </c:pt>
                  <c:pt idx="5">
                    <c:v>2010–22</c:v>
                  </c:pt>
                </c:lvl>
                <c:lvl>
                  <c:pt idx="0">
                    <c:v>Advanced economies</c:v>
                  </c:pt>
                  <c:pt idx="2">
                    <c:v>Emerging markets excluding China</c:v>
                  </c:pt>
                  <c:pt idx="4">
                    <c:v>Low-income developing countries</c:v>
                  </c:pt>
                </c:lvl>
              </c:multiLvlStrCache>
            </c:multiLvlStrRef>
          </c:cat>
          <c:val>
            <c:numRef>
              <c:f>'Figure 1.1.2'!$I$2:$I$7</c:f>
              <c:numCache>
                <c:formatCode>General</c:formatCode>
                <c:ptCount val="6"/>
                <c:pt idx="0">
                  <c:v>12.090897321212127</c:v>
                </c:pt>
                <c:pt idx="1">
                  <c:v>10.356226951515161</c:v>
                </c:pt>
                <c:pt idx="2">
                  <c:v>12.734155105405414</c:v>
                </c:pt>
                <c:pt idx="3">
                  <c:v>10.578859355696203</c:v>
                </c:pt>
                <c:pt idx="4">
                  <c:v>17.239667756818172</c:v>
                </c:pt>
                <c:pt idx="5">
                  <c:v>12.916773985106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5EF6-4613-A67A-6BC76D0DE9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816384"/>
        <c:axId val="51811584"/>
      </c:barChart>
      <c:catAx>
        <c:axId val="518163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1811584"/>
        <c:crosses val="autoZero"/>
        <c:auto val="1"/>
        <c:lblAlgn val="ctr"/>
        <c:lblOffset val="100"/>
        <c:noMultiLvlLbl val="0"/>
      </c:catAx>
      <c:valAx>
        <c:axId val="51811584"/>
        <c:scaling>
          <c:orientation val="minMax"/>
          <c:max val="60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1816384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7352490029653"/>
          <c:y val="5.3489197157422973E-2"/>
          <c:w val="0.84451838974673621"/>
          <c:h val="0.88219974443714011"/>
        </c:manualLayout>
      </c:layout>
      <c:areaChart>
        <c:grouping val="stacked"/>
        <c:varyColors val="0"/>
        <c:ser>
          <c:idx val="0"/>
          <c:order val="2"/>
          <c:tx>
            <c:strRef>
              <c:f>'Figure 1.3.3'!$C$2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  <a:ln>
              <a:noFill/>
            </a:ln>
          </c:spPr>
          <c:cat>
            <c:numRef>
              <c:f>'Figure 1.3.3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3'!$C$3:$C$46</c:f>
              <c:numCache>
                <c:formatCode>General</c:formatCode>
                <c:ptCount val="44"/>
                <c:pt idx="0">
                  <c:v>0.217</c:v>
                </c:pt>
                <c:pt idx="1">
                  <c:v>0.22</c:v>
                </c:pt>
                <c:pt idx="2">
                  <c:v>0.22</c:v>
                </c:pt>
                <c:pt idx="3">
                  <c:v>0.223</c:v>
                </c:pt>
                <c:pt idx="4">
                  <c:v>0.22800000000000001</c:v>
                </c:pt>
                <c:pt idx="5">
                  <c:v>0.22900000000000001</c:v>
                </c:pt>
                <c:pt idx="6">
                  <c:v>0.23</c:v>
                </c:pt>
                <c:pt idx="7">
                  <c:v>0.23</c:v>
                </c:pt>
                <c:pt idx="8">
                  <c:v>0.23100000000000001</c:v>
                </c:pt>
                <c:pt idx="9">
                  <c:v>0.23</c:v>
                </c:pt>
                <c:pt idx="10">
                  <c:v>0.23</c:v>
                </c:pt>
                <c:pt idx="11">
                  <c:v>0.22800000000000001</c:v>
                </c:pt>
                <c:pt idx="12">
                  <c:v>0.22900000000000001</c:v>
                </c:pt>
                <c:pt idx="13">
                  <c:v>0.23400000000000001</c:v>
                </c:pt>
                <c:pt idx="14">
                  <c:v>0.23400000000000001</c:v>
                </c:pt>
                <c:pt idx="15">
                  <c:v>0.23200000000000001</c:v>
                </c:pt>
                <c:pt idx="16">
                  <c:v>0.23300000000000001</c:v>
                </c:pt>
                <c:pt idx="17">
                  <c:v>0.23699999999999999</c:v>
                </c:pt>
                <c:pt idx="18">
                  <c:v>0.23899999999999999</c:v>
                </c:pt>
                <c:pt idx="19">
                  <c:v>0.24099999999999999</c:v>
                </c:pt>
                <c:pt idx="20">
                  <c:v>0.248</c:v>
                </c:pt>
                <c:pt idx="21">
                  <c:v>0.24399999999999999</c:v>
                </c:pt>
                <c:pt idx="22">
                  <c:v>0.248</c:v>
                </c:pt>
                <c:pt idx="23">
                  <c:v>0.245</c:v>
                </c:pt>
                <c:pt idx="24">
                  <c:v>0.246</c:v>
                </c:pt>
                <c:pt idx="25">
                  <c:v>0.249</c:v>
                </c:pt>
                <c:pt idx="26">
                  <c:v>0.252</c:v>
                </c:pt>
                <c:pt idx="27">
                  <c:v>0.252</c:v>
                </c:pt>
                <c:pt idx="28">
                  <c:v>0.249</c:v>
                </c:pt>
                <c:pt idx="29">
                  <c:v>0.249</c:v>
                </c:pt>
                <c:pt idx="30">
                  <c:v>0.251</c:v>
                </c:pt>
                <c:pt idx="31">
                  <c:v>0.252</c:v>
                </c:pt>
                <c:pt idx="32">
                  <c:v>0.25600000000000001</c:v>
                </c:pt>
                <c:pt idx="33">
                  <c:v>0.25800000000000001</c:v>
                </c:pt>
                <c:pt idx="34">
                  <c:v>0.25700000000000001</c:v>
                </c:pt>
                <c:pt idx="35">
                  <c:v>0.26100000000000001</c:v>
                </c:pt>
                <c:pt idx="36">
                  <c:v>0.26200000000000001</c:v>
                </c:pt>
                <c:pt idx="37">
                  <c:v>0.27</c:v>
                </c:pt>
                <c:pt idx="38">
                  <c:v>0.27500000000000002</c:v>
                </c:pt>
                <c:pt idx="39">
                  <c:v>0.27600000000000002</c:v>
                </c:pt>
                <c:pt idx="40">
                  <c:v>0.28199999999999997</c:v>
                </c:pt>
                <c:pt idx="41">
                  <c:v>0.28399999999999997</c:v>
                </c:pt>
                <c:pt idx="42">
                  <c:v>0.28599999999999998</c:v>
                </c:pt>
                <c:pt idx="43">
                  <c:v>0.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15-47BE-BE7D-93932F64E182}"/>
            </c:ext>
          </c:extLst>
        </c:ser>
        <c:ser>
          <c:idx val="1"/>
          <c:order val="3"/>
          <c:tx>
            <c:strRef>
              <c:f>'Figure 1.3.3'!$D$2</c:f>
              <c:strCache>
                <c:ptCount val="1"/>
                <c:pt idx="0">
                  <c:v>shaded range</c:v>
                </c:pt>
              </c:strCache>
            </c:strRef>
          </c:tx>
          <c:spPr>
            <a:solidFill>
              <a:srgbClr val="005DA6">
                <a:alpha val="15000"/>
              </a:srgbClr>
            </a:solidFill>
          </c:spPr>
          <c:cat>
            <c:numRef>
              <c:f>'Figure 1.3.3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3'!$D$3:$D$46</c:f>
              <c:numCache>
                <c:formatCode>General</c:formatCode>
                <c:ptCount val="44"/>
                <c:pt idx="0">
                  <c:v>7.8999999999999987E-2</c:v>
                </c:pt>
                <c:pt idx="1">
                  <c:v>8.199999999999999E-2</c:v>
                </c:pt>
                <c:pt idx="2">
                  <c:v>8.199999999999999E-2</c:v>
                </c:pt>
                <c:pt idx="3">
                  <c:v>8.199999999999999E-2</c:v>
                </c:pt>
                <c:pt idx="4">
                  <c:v>7.6999999999999985E-2</c:v>
                </c:pt>
                <c:pt idx="5">
                  <c:v>7.8999999999999987E-2</c:v>
                </c:pt>
                <c:pt idx="6">
                  <c:v>7.099999999999998E-2</c:v>
                </c:pt>
                <c:pt idx="7">
                  <c:v>6.4999999999999974E-2</c:v>
                </c:pt>
                <c:pt idx="8">
                  <c:v>5.999999999999997E-2</c:v>
                </c:pt>
                <c:pt idx="9">
                  <c:v>6.1999999999999972E-2</c:v>
                </c:pt>
                <c:pt idx="10">
                  <c:v>5.999999999999997E-2</c:v>
                </c:pt>
                <c:pt idx="11">
                  <c:v>5.5999999999999966E-2</c:v>
                </c:pt>
                <c:pt idx="12">
                  <c:v>6.4999999999999974E-2</c:v>
                </c:pt>
                <c:pt idx="13">
                  <c:v>5.6999999999999967E-2</c:v>
                </c:pt>
                <c:pt idx="14">
                  <c:v>5.0999999999999962E-2</c:v>
                </c:pt>
                <c:pt idx="15">
                  <c:v>5.0999999999999962E-2</c:v>
                </c:pt>
                <c:pt idx="16">
                  <c:v>4.899999999999996E-2</c:v>
                </c:pt>
                <c:pt idx="17">
                  <c:v>4.4999999999999984E-2</c:v>
                </c:pt>
                <c:pt idx="18">
                  <c:v>4.2999999999999983E-2</c:v>
                </c:pt>
                <c:pt idx="19">
                  <c:v>4.0999999999999981E-2</c:v>
                </c:pt>
                <c:pt idx="20">
                  <c:v>3.3000000000000029E-2</c:v>
                </c:pt>
                <c:pt idx="21">
                  <c:v>3.7999999999999978E-2</c:v>
                </c:pt>
                <c:pt idx="22">
                  <c:v>3.5999999999999976E-2</c:v>
                </c:pt>
                <c:pt idx="23">
                  <c:v>4.0999999999999981E-2</c:v>
                </c:pt>
                <c:pt idx="24">
                  <c:v>3.8999999999999979E-2</c:v>
                </c:pt>
                <c:pt idx="25">
                  <c:v>3.5999999999999976E-2</c:v>
                </c:pt>
                <c:pt idx="26">
                  <c:v>3.5999999999999976E-2</c:v>
                </c:pt>
                <c:pt idx="27">
                  <c:v>3.7999999999999978E-2</c:v>
                </c:pt>
                <c:pt idx="28">
                  <c:v>4.2999999999999983E-2</c:v>
                </c:pt>
                <c:pt idx="29">
                  <c:v>4.2999999999999983E-2</c:v>
                </c:pt>
                <c:pt idx="30">
                  <c:v>4.2999999999999983E-2</c:v>
                </c:pt>
                <c:pt idx="31">
                  <c:v>4.2999999999999983E-2</c:v>
                </c:pt>
                <c:pt idx="32">
                  <c:v>4.1999999999999982E-2</c:v>
                </c:pt>
                <c:pt idx="33">
                  <c:v>4.2999999999999983E-2</c:v>
                </c:pt>
                <c:pt idx="34">
                  <c:v>4.4999999999999984E-2</c:v>
                </c:pt>
                <c:pt idx="35">
                  <c:v>3.999999999999998E-2</c:v>
                </c:pt>
                <c:pt idx="36">
                  <c:v>4.4999999999999984E-2</c:v>
                </c:pt>
                <c:pt idx="37">
                  <c:v>4.0999999999999981E-2</c:v>
                </c:pt>
                <c:pt idx="38">
                  <c:v>4.1999999999999982E-2</c:v>
                </c:pt>
                <c:pt idx="39">
                  <c:v>4.6999999999999986E-2</c:v>
                </c:pt>
                <c:pt idx="40">
                  <c:v>4.6000000000000041E-2</c:v>
                </c:pt>
                <c:pt idx="41">
                  <c:v>4.6000000000000041E-2</c:v>
                </c:pt>
                <c:pt idx="42">
                  <c:v>4.7000000000000042E-2</c:v>
                </c:pt>
                <c:pt idx="43">
                  <c:v>4.09999999999999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15-47BE-BE7D-93932F64E1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6977280"/>
        <c:axId val="1976903087"/>
        <c:extLst/>
      </c:areaChart>
      <c:areaChart>
        <c:grouping val="stacked"/>
        <c:varyColors val="0"/>
        <c:ser>
          <c:idx val="4"/>
          <c:order val="0"/>
          <c:tx>
            <c:strRef>
              <c:f>'Figure 1.3.3'!$F$2</c:f>
              <c:strCache>
                <c:ptCount val="1"/>
                <c:pt idx="0">
                  <c:v>p25</c:v>
                </c:pt>
              </c:strCache>
            </c:strRef>
          </c:tx>
          <c:spPr>
            <a:solidFill>
              <a:schemeClr val="bg1">
                <a:alpha val="0"/>
              </a:schemeClr>
            </a:solidFill>
          </c:spPr>
          <c:cat>
            <c:numRef>
              <c:f>'Figure 1.3.3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3'!$F$3:$F$46</c:f>
              <c:numCache>
                <c:formatCode>General</c:formatCode>
                <c:ptCount val="44"/>
                <c:pt idx="0">
                  <c:v>0.28100000000000003</c:v>
                </c:pt>
                <c:pt idx="1">
                  <c:v>0.28899999999999998</c:v>
                </c:pt>
                <c:pt idx="2">
                  <c:v>0.28799999999999998</c:v>
                </c:pt>
                <c:pt idx="3">
                  <c:v>0.28599999999999998</c:v>
                </c:pt>
                <c:pt idx="4">
                  <c:v>0.28699999999999998</c:v>
                </c:pt>
                <c:pt idx="5">
                  <c:v>0.28399999999999997</c:v>
                </c:pt>
                <c:pt idx="6">
                  <c:v>0.28100000000000003</c:v>
                </c:pt>
                <c:pt idx="7">
                  <c:v>0.28199999999999997</c:v>
                </c:pt>
                <c:pt idx="8">
                  <c:v>0.28100000000000003</c:v>
                </c:pt>
                <c:pt idx="9">
                  <c:v>0.27400000000000002</c:v>
                </c:pt>
                <c:pt idx="10">
                  <c:v>0.27900000000000003</c:v>
                </c:pt>
                <c:pt idx="11">
                  <c:v>0.28000000000000003</c:v>
                </c:pt>
                <c:pt idx="12">
                  <c:v>0.27800000000000002</c:v>
                </c:pt>
                <c:pt idx="13">
                  <c:v>0.27800000000000002</c:v>
                </c:pt>
                <c:pt idx="14">
                  <c:v>0.28100000000000003</c:v>
                </c:pt>
                <c:pt idx="15">
                  <c:v>0.28000000000000003</c:v>
                </c:pt>
                <c:pt idx="16">
                  <c:v>0.27800000000000002</c:v>
                </c:pt>
                <c:pt idx="17">
                  <c:v>0.27600000000000002</c:v>
                </c:pt>
                <c:pt idx="18">
                  <c:v>0.27600000000000002</c:v>
                </c:pt>
                <c:pt idx="19">
                  <c:v>0.27500000000000002</c:v>
                </c:pt>
                <c:pt idx="20">
                  <c:v>0.27400000000000002</c:v>
                </c:pt>
                <c:pt idx="21">
                  <c:v>0.27200000000000002</c:v>
                </c:pt>
                <c:pt idx="22">
                  <c:v>0.27200000000000002</c:v>
                </c:pt>
                <c:pt idx="23">
                  <c:v>0.27200000000000002</c:v>
                </c:pt>
                <c:pt idx="24">
                  <c:v>0.26900000000000002</c:v>
                </c:pt>
                <c:pt idx="25">
                  <c:v>0.26900000000000002</c:v>
                </c:pt>
                <c:pt idx="26">
                  <c:v>0.27</c:v>
                </c:pt>
                <c:pt idx="27">
                  <c:v>0.27100000000000002</c:v>
                </c:pt>
                <c:pt idx="28">
                  <c:v>0.27200000000000002</c:v>
                </c:pt>
                <c:pt idx="29">
                  <c:v>0.26900000000000002</c:v>
                </c:pt>
                <c:pt idx="30">
                  <c:v>0.27500000000000002</c:v>
                </c:pt>
                <c:pt idx="31">
                  <c:v>0.27400000000000002</c:v>
                </c:pt>
                <c:pt idx="32">
                  <c:v>0.27700000000000002</c:v>
                </c:pt>
                <c:pt idx="33">
                  <c:v>0.28100000000000003</c:v>
                </c:pt>
                <c:pt idx="34">
                  <c:v>0.28199999999999997</c:v>
                </c:pt>
                <c:pt idx="35">
                  <c:v>0.28399999999999997</c:v>
                </c:pt>
                <c:pt idx="36">
                  <c:v>0.28599999999999998</c:v>
                </c:pt>
                <c:pt idx="37">
                  <c:v>0.29399999999999998</c:v>
                </c:pt>
                <c:pt idx="38">
                  <c:v>0.29199999999999998</c:v>
                </c:pt>
                <c:pt idx="39">
                  <c:v>0.29799999999999999</c:v>
                </c:pt>
                <c:pt idx="40">
                  <c:v>0.30599999999999999</c:v>
                </c:pt>
                <c:pt idx="41">
                  <c:v>0.308</c:v>
                </c:pt>
                <c:pt idx="42">
                  <c:v>0.315</c:v>
                </c:pt>
                <c:pt idx="43">
                  <c:v>0.3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15-47BE-BE7D-93932F64E182}"/>
            </c:ext>
          </c:extLst>
        </c:ser>
        <c:ser>
          <c:idx val="5"/>
          <c:order val="5"/>
          <c:tx>
            <c:strRef>
              <c:f>'Figure 1.3.3'!$G$2</c:f>
              <c:strCache>
                <c:ptCount val="1"/>
                <c:pt idx="0">
                  <c:v>shaded range</c:v>
                </c:pt>
              </c:strCache>
            </c:strRef>
          </c:tx>
          <c:spPr>
            <a:solidFill>
              <a:srgbClr val="00B050">
                <a:alpha val="15000"/>
              </a:srgbClr>
            </a:solidFill>
            <a:ln w="25400">
              <a:noFill/>
            </a:ln>
          </c:spPr>
          <c:cat>
            <c:numRef>
              <c:f>'Figure 1.3.3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3'!$G$3:$G$46</c:f>
              <c:numCache>
                <c:formatCode>General</c:formatCode>
                <c:ptCount val="44"/>
                <c:pt idx="0">
                  <c:v>0.14999999999999997</c:v>
                </c:pt>
                <c:pt idx="1">
                  <c:v>0.13800000000000001</c:v>
                </c:pt>
                <c:pt idx="2">
                  <c:v>0.13700000000000001</c:v>
                </c:pt>
                <c:pt idx="3">
                  <c:v>0.13300000000000001</c:v>
                </c:pt>
                <c:pt idx="4">
                  <c:v>0.124</c:v>
                </c:pt>
                <c:pt idx="5">
                  <c:v>0.123</c:v>
                </c:pt>
                <c:pt idx="6">
                  <c:v>0.123</c:v>
                </c:pt>
                <c:pt idx="7">
                  <c:v>0.11700000000000005</c:v>
                </c:pt>
                <c:pt idx="8">
                  <c:v>0.11399999999999999</c:v>
                </c:pt>
                <c:pt idx="9">
                  <c:v>0.11799999999999999</c:v>
                </c:pt>
                <c:pt idx="10">
                  <c:v>0.11199999999999999</c:v>
                </c:pt>
                <c:pt idx="11">
                  <c:v>9.6999999999999975E-2</c:v>
                </c:pt>
                <c:pt idx="12">
                  <c:v>8.6999999999999966E-2</c:v>
                </c:pt>
                <c:pt idx="13">
                  <c:v>7.8999999999999959E-2</c:v>
                </c:pt>
                <c:pt idx="14">
                  <c:v>7.1999999999999953E-2</c:v>
                </c:pt>
                <c:pt idx="15">
                  <c:v>6.6999999999999948E-2</c:v>
                </c:pt>
                <c:pt idx="16">
                  <c:v>6.6999999999999948E-2</c:v>
                </c:pt>
                <c:pt idx="17">
                  <c:v>7.0999999999999952E-2</c:v>
                </c:pt>
                <c:pt idx="18">
                  <c:v>6.9999999999999951E-2</c:v>
                </c:pt>
                <c:pt idx="19">
                  <c:v>7.5999999999999956E-2</c:v>
                </c:pt>
                <c:pt idx="20">
                  <c:v>7.4999999999999956E-2</c:v>
                </c:pt>
                <c:pt idx="21">
                  <c:v>7.1000000000000008E-2</c:v>
                </c:pt>
                <c:pt idx="22">
                  <c:v>6.7000000000000004E-2</c:v>
                </c:pt>
                <c:pt idx="23">
                  <c:v>6.4000000000000001E-2</c:v>
                </c:pt>
                <c:pt idx="24">
                  <c:v>6.6000000000000003E-2</c:v>
                </c:pt>
                <c:pt idx="25">
                  <c:v>6.2E-2</c:v>
                </c:pt>
                <c:pt idx="26">
                  <c:v>6.0999999999999999E-2</c:v>
                </c:pt>
                <c:pt idx="27">
                  <c:v>5.5999999999999994E-2</c:v>
                </c:pt>
                <c:pt idx="28">
                  <c:v>5.099999999999999E-2</c:v>
                </c:pt>
                <c:pt idx="29">
                  <c:v>5.2999999999999992E-2</c:v>
                </c:pt>
                <c:pt idx="30">
                  <c:v>4.7999999999999987E-2</c:v>
                </c:pt>
                <c:pt idx="31">
                  <c:v>4.7999999999999987E-2</c:v>
                </c:pt>
                <c:pt idx="32">
                  <c:v>4.3999999999999984E-2</c:v>
                </c:pt>
                <c:pt idx="33">
                  <c:v>4.3999999999999984E-2</c:v>
                </c:pt>
                <c:pt idx="34">
                  <c:v>4.500000000000004E-2</c:v>
                </c:pt>
                <c:pt idx="35">
                  <c:v>4.6000000000000041E-2</c:v>
                </c:pt>
                <c:pt idx="36">
                  <c:v>4.6000000000000041E-2</c:v>
                </c:pt>
                <c:pt idx="37">
                  <c:v>4.4000000000000039E-2</c:v>
                </c:pt>
                <c:pt idx="38">
                  <c:v>5.0000000000000044E-2</c:v>
                </c:pt>
                <c:pt idx="39">
                  <c:v>4.500000000000004E-2</c:v>
                </c:pt>
                <c:pt idx="40">
                  <c:v>4.0999999999999981E-2</c:v>
                </c:pt>
                <c:pt idx="41">
                  <c:v>4.4999999999999984E-2</c:v>
                </c:pt>
                <c:pt idx="42">
                  <c:v>4.5999999999999985E-2</c:v>
                </c:pt>
                <c:pt idx="43">
                  <c:v>4.89999999999999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15-47BE-BE7D-93932F64E1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6480704"/>
        <c:axId val="2107379567"/>
      </c:areaChart>
      <c:lineChart>
        <c:grouping val="standard"/>
        <c:varyColors val="0"/>
        <c:ser>
          <c:idx val="2"/>
          <c:order val="4"/>
          <c:tx>
            <c:strRef>
              <c:f>'Figure 1.3.3'!$E$2</c:f>
              <c:strCache>
                <c:ptCount val="1"/>
                <c:pt idx="0">
                  <c:v>Advanced economies</c:v>
                </c:pt>
              </c:strCache>
            </c:strRef>
          </c:tx>
          <c:spPr>
            <a:ln w="38100">
              <a:solidFill>
                <a:srgbClr val="005DA6"/>
              </a:solidFill>
            </a:ln>
          </c:spPr>
          <c:marker>
            <c:symbol val="none"/>
          </c:marker>
          <c:cat>
            <c:numRef>
              <c:f>'Figure 1.3.3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3'!$E$3:$E$46</c:f>
              <c:numCache>
                <c:formatCode>General</c:formatCode>
                <c:ptCount val="44"/>
                <c:pt idx="0">
                  <c:v>0.25600000000000001</c:v>
                </c:pt>
                <c:pt idx="1">
                  <c:v>0.26100000000000001</c:v>
                </c:pt>
                <c:pt idx="2">
                  <c:v>0.26</c:v>
                </c:pt>
                <c:pt idx="3">
                  <c:v>0.26300000000000001</c:v>
                </c:pt>
                <c:pt idx="4">
                  <c:v>0.26300000000000001</c:v>
                </c:pt>
                <c:pt idx="5">
                  <c:v>0.26200000000000001</c:v>
                </c:pt>
                <c:pt idx="6">
                  <c:v>0.26100000000000001</c:v>
                </c:pt>
                <c:pt idx="7">
                  <c:v>0.26</c:v>
                </c:pt>
                <c:pt idx="8">
                  <c:v>0.26</c:v>
                </c:pt>
                <c:pt idx="9">
                  <c:v>0.26</c:v>
                </c:pt>
                <c:pt idx="10">
                  <c:v>0.26100000000000001</c:v>
                </c:pt>
                <c:pt idx="11">
                  <c:v>0.25900000000000001</c:v>
                </c:pt>
                <c:pt idx="12">
                  <c:v>0.26200000000000001</c:v>
                </c:pt>
                <c:pt idx="13">
                  <c:v>0.26200000000000001</c:v>
                </c:pt>
                <c:pt idx="14">
                  <c:v>0.26</c:v>
                </c:pt>
                <c:pt idx="15">
                  <c:v>0.25900000000000001</c:v>
                </c:pt>
                <c:pt idx="16">
                  <c:v>0.25800000000000001</c:v>
                </c:pt>
                <c:pt idx="17">
                  <c:v>0.25700000000000001</c:v>
                </c:pt>
                <c:pt idx="18">
                  <c:v>0.25900000000000001</c:v>
                </c:pt>
                <c:pt idx="19">
                  <c:v>0.26100000000000001</c:v>
                </c:pt>
                <c:pt idx="20">
                  <c:v>0.26100000000000001</c:v>
                </c:pt>
                <c:pt idx="21">
                  <c:v>0.26200000000000001</c:v>
                </c:pt>
                <c:pt idx="22">
                  <c:v>0.26400000000000001</c:v>
                </c:pt>
                <c:pt idx="23">
                  <c:v>0.26400000000000001</c:v>
                </c:pt>
                <c:pt idx="24">
                  <c:v>0.26300000000000001</c:v>
                </c:pt>
                <c:pt idx="25">
                  <c:v>0.26400000000000001</c:v>
                </c:pt>
                <c:pt idx="26">
                  <c:v>0.26500000000000001</c:v>
                </c:pt>
                <c:pt idx="27">
                  <c:v>0.26500000000000001</c:v>
                </c:pt>
                <c:pt idx="28">
                  <c:v>0.26500000000000001</c:v>
                </c:pt>
                <c:pt idx="29">
                  <c:v>0.26400000000000001</c:v>
                </c:pt>
                <c:pt idx="30">
                  <c:v>0.26400000000000001</c:v>
                </c:pt>
                <c:pt idx="31">
                  <c:v>0.26600000000000001</c:v>
                </c:pt>
                <c:pt idx="32">
                  <c:v>0.26800000000000002</c:v>
                </c:pt>
                <c:pt idx="33">
                  <c:v>0.27100000000000002</c:v>
                </c:pt>
                <c:pt idx="34">
                  <c:v>0.27400000000000002</c:v>
                </c:pt>
                <c:pt idx="35">
                  <c:v>0.27500000000000002</c:v>
                </c:pt>
                <c:pt idx="36">
                  <c:v>0.27800000000000002</c:v>
                </c:pt>
                <c:pt idx="37">
                  <c:v>0.28399999999999997</c:v>
                </c:pt>
                <c:pt idx="38">
                  <c:v>0.29199999999999998</c:v>
                </c:pt>
                <c:pt idx="39">
                  <c:v>0.29499999999999998</c:v>
                </c:pt>
                <c:pt idx="40">
                  <c:v>0.30199999999999999</c:v>
                </c:pt>
                <c:pt idx="41">
                  <c:v>0.30399999999999999</c:v>
                </c:pt>
                <c:pt idx="42">
                  <c:v>0.307</c:v>
                </c:pt>
                <c:pt idx="43">
                  <c:v>0.32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815-47BE-BE7D-93932F64E1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6977280"/>
        <c:axId val="1976903087"/>
      </c:lineChart>
      <c:lineChart>
        <c:grouping val="standard"/>
        <c:varyColors val="0"/>
        <c:ser>
          <c:idx val="6"/>
          <c:order val="1"/>
          <c:tx>
            <c:strRef>
              <c:f>'Figure 1.3.3'!$H$2</c:f>
              <c:strCache>
                <c:ptCount val="1"/>
                <c:pt idx="0">
                  <c:v>Emerging markets</c:v>
                </c:pt>
              </c:strCache>
            </c:strRef>
          </c:tx>
          <c:spPr>
            <a:ln w="381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Figure 1.3.3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3'!$H$3:$H$46</c:f>
              <c:numCache>
                <c:formatCode>General</c:formatCode>
                <c:ptCount val="44"/>
                <c:pt idx="0">
                  <c:v>0.36299999999999999</c:v>
                </c:pt>
                <c:pt idx="1">
                  <c:v>0.372</c:v>
                </c:pt>
                <c:pt idx="2">
                  <c:v>0.36699999999999999</c:v>
                </c:pt>
                <c:pt idx="3">
                  <c:v>0.36199999999999999</c:v>
                </c:pt>
                <c:pt idx="4">
                  <c:v>0.35899999999999999</c:v>
                </c:pt>
                <c:pt idx="5">
                  <c:v>0.35</c:v>
                </c:pt>
                <c:pt idx="6">
                  <c:v>0.34499999999999997</c:v>
                </c:pt>
                <c:pt idx="7">
                  <c:v>0.34200000000000003</c:v>
                </c:pt>
                <c:pt idx="8">
                  <c:v>0.34</c:v>
                </c:pt>
                <c:pt idx="9">
                  <c:v>0.33300000000000002</c:v>
                </c:pt>
                <c:pt idx="10">
                  <c:v>0.33300000000000002</c:v>
                </c:pt>
                <c:pt idx="11">
                  <c:v>0.32800000000000001</c:v>
                </c:pt>
                <c:pt idx="12">
                  <c:v>0.32200000000000001</c:v>
                </c:pt>
                <c:pt idx="13">
                  <c:v>0.31900000000000001</c:v>
                </c:pt>
                <c:pt idx="14">
                  <c:v>0.317</c:v>
                </c:pt>
                <c:pt idx="15">
                  <c:v>0.316</c:v>
                </c:pt>
                <c:pt idx="16">
                  <c:v>0.313</c:v>
                </c:pt>
                <c:pt idx="17">
                  <c:v>0.312</c:v>
                </c:pt>
                <c:pt idx="18">
                  <c:v>0.312</c:v>
                </c:pt>
                <c:pt idx="19">
                  <c:v>0.31</c:v>
                </c:pt>
                <c:pt idx="20">
                  <c:v>0.307</c:v>
                </c:pt>
                <c:pt idx="21">
                  <c:v>0.307</c:v>
                </c:pt>
                <c:pt idx="22">
                  <c:v>0.30499999999999999</c:v>
                </c:pt>
                <c:pt idx="23">
                  <c:v>0.30199999999999999</c:v>
                </c:pt>
                <c:pt idx="24">
                  <c:v>0.30099999999999999</c:v>
                </c:pt>
                <c:pt idx="25">
                  <c:v>0.30099999999999999</c:v>
                </c:pt>
                <c:pt idx="26">
                  <c:v>0.3</c:v>
                </c:pt>
                <c:pt idx="27">
                  <c:v>0.29899999999999999</c:v>
                </c:pt>
                <c:pt idx="28">
                  <c:v>0.29699999999999999</c:v>
                </c:pt>
                <c:pt idx="29">
                  <c:v>0.29599999999999999</c:v>
                </c:pt>
                <c:pt idx="30">
                  <c:v>0.29599999999999999</c:v>
                </c:pt>
                <c:pt idx="31">
                  <c:v>0.29599999999999999</c:v>
                </c:pt>
                <c:pt idx="32">
                  <c:v>0.29799999999999999</c:v>
                </c:pt>
                <c:pt idx="33">
                  <c:v>0.3</c:v>
                </c:pt>
                <c:pt idx="34">
                  <c:v>0.30299999999999999</c:v>
                </c:pt>
                <c:pt idx="35">
                  <c:v>0.30599999999999999</c:v>
                </c:pt>
                <c:pt idx="36">
                  <c:v>0.31</c:v>
                </c:pt>
                <c:pt idx="37">
                  <c:v>0.316</c:v>
                </c:pt>
                <c:pt idx="38">
                  <c:v>0.318</c:v>
                </c:pt>
                <c:pt idx="39">
                  <c:v>0.32100000000000001</c:v>
                </c:pt>
                <c:pt idx="40">
                  <c:v>0.32600000000000001</c:v>
                </c:pt>
                <c:pt idx="41">
                  <c:v>0.32900000000000001</c:v>
                </c:pt>
                <c:pt idx="42">
                  <c:v>0.33700000000000002</c:v>
                </c:pt>
                <c:pt idx="43">
                  <c:v>0.346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815-47BE-BE7D-93932F64E1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6480704"/>
        <c:axId val="2107379567"/>
      </c:lineChart>
      <c:catAx>
        <c:axId val="1696977280"/>
        <c:scaling>
          <c:orientation val="minMax"/>
        </c:scaling>
        <c:delete val="0"/>
        <c:axPos val="b"/>
        <c:numFmt formatCode="0" sourceLinked="0"/>
        <c:majorTickMark val="in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1976903087"/>
        <c:crossesAt val="-0.30000000000000004"/>
        <c:auto val="1"/>
        <c:lblAlgn val="ctr"/>
        <c:lblOffset val="0"/>
        <c:tickLblSkip val="10"/>
        <c:tickMarkSkip val="10"/>
        <c:noMultiLvlLbl val="0"/>
      </c:catAx>
      <c:valAx>
        <c:axId val="1976903087"/>
        <c:scaling>
          <c:orientation val="minMax"/>
          <c:max val="1"/>
          <c:min val="0"/>
        </c:scaling>
        <c:delete val="0"/>
        <c:axPos val="l"/>
        <c:numFmt formatCode="#,##0.0" sourceLinked="0"/>
        <c:majorTickMark val="in"/>
        <c:minorTickMark val="none"/>
        <c:tickLblPos val="nextTo"/>
        <c:spPr>
          <a:ln w="9525"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1696977280"/>
        <c:crosses val="autoZero"/>
        <c:crossBetween val="midCat"/>
        <c:majorUnit val="0.1"/>
      </c:valAx>
      <c:valAx>
        <c:axId val="2107379567"/>
        <c:scaling>
          <c:orientation val="minMax"/>
          <c:max val="3000"/>
        </c:scaling>
        <c:delete val="1"/>
        <c:axPos val="r"/>
        <c:numFmt formatCode="General" sourceLinked="1"/>
        <c:majorTickMark val="out"/>
        <c:minorTickMark val="none"/>
        <c:tickLblPos val="nextTo"/>
        <c:crossAx val="1146480704"/>
        <c:crosses val="max"/>
        <c:crossBetween val="between"/>
      </c:valAx>
      <c:catAx>
        <c:axId val="1146480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7379567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9.3426185363193234E-2"/>
          <c:y val="0.76462584624857599"/>
          <c:w val="0.8638170228721409"/>
          <c:h val="8.3453256746601909E-2"/>
        </c:manualLayout>
      </c:layout>
      <c:overlay val="1"/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ln>
      <a:noFill/>
    </a:ln>
  </c:spPr>
  <c:txPr>
    <a:bodyPr/>
    <a:lstStyle/>
    <a:p>
      <a:pPr>
        <a:defRPr sz="2000" b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646843690344725"/>
          <c:y val="5.3489197157422973E-2"/>
          <c:w val="0.66780703769055272"/>
          <c:h val="0.82157398965464834"/>
        </c:manualLayout>
      </c:layout>
      <c:areaChart>
        <c:grouping val="stacked"/>
        <c:varyColors val="0"/>
        <c:ser>
          <c:idx val="0"/>
          <c:order val="2"/>
          <c:tx>
            <c:strRef>
              <c:f>'Figure 1.3.3'!$C$41</c:f>
              <c:strCache>
                <c:ptCount val="1"/>
                <c:pt idx="0">
                  <c:v>0.275</c:v>
                </c:pt>
              </c:strCache>
            </c:strRef>
          </c:tx>
          <c:spPr>
            <a:noFill/>
            <a:ln>
              <a:noFill/>
            </a:ln>
          </c:spPr>
          <c:cat>
            <c:numRef>
              <c:f>'Figure 1.3.3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3'!$C$42:$C$52</c:f>
              <c:numCache>
                <c:formatCode>General</c:formatCode>
                <c:ptCount val="11"/>
                <c:pt idx="0">
                  <c:v>0.27600000000000002</c:v>
                </c:pt>
                <c:pt idx="1">
                  <c:v>0.28199999999999997</c:v>
                </c:pt>
                <c:pt idx="2">
                  <c:v>0.28399999999999997</c:v>
                </c:pt>
                <c:pt idx="3">
                  <c:v>0.28599999999999998</c:v>
                </c:pt>
                <c:pt idx="4">
                  <c:v>0.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3F-448D-9167-2FC6536F966D}"/>
            </c:ext>
          </c:extLst>
        </c:ser>
        <c:ser>
          <c:idx val="1"/>
          <c:order val="3"/>
          <c:tx>
            <c:strRef>
              <c:f>'Figure 1.3.3'!$D$41</c:f>
              <c:strCache>
                <c:ptCount val="1"/>
                <c:pt idx="0">
                  <c:v>0.042</c:v>
                </c:pt>
              </c:strCache>
            </c:strRef>
          </c:tx>
          <c:spPr>
            <a:solidFill>
              <a:schemeClr val="accent1">
                <a:alpha val="20000"/>
              </a:schemeClr>
            </a:solidFill>
          </c:spPr>
          <c:cat>
            <c:numRef>
              <c:f>'Figure 1.3.3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3'!$D$42:$D$52</c:f>
              <c:numCache>
                <c:formatCode>General</c:formatCode>
                <c:ptCount val="11"/>
                <c:pt idx="0">
                  <c:v>4.6999999999999986E-2</c:v>
                </c:pt>
                <c:pt idx="1">
                  <c:v>4.6000000000000041E-2</c:v>
                </c:pt>
                <c:pt idx="2">
                  <c:v>4.6000000000000041E-2</c:v>
                </c:pt>
                <c:pt idx="3">
                  <c:v>4.7000000000000042E-2</c:v>
                </c:pt>
                <c:pt idx="4">
                  <c:v>4.09999999999999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3F-448D-9167-2FC6536F96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6977280"/>
        <c:axId val="1976903087"/>
        <c:extLst/>
      </c:areaChart>
      <c:areaChart>
        <c:grouping val="stacked"/>
        <c:varyColors val="0"/>
        <c:ser>
          <c:idx val="4"/>
          <c:order val="0"/>
          <c:tx>
            <c:strRef>
              <c:f>'Figure 1.3.3'!$F$41</c:f>
              <c:strCache>
                <c:ptCount val="1"/>
                <c:pt idx="0">
                  <c:v>0.292</c:v>
                </c:pt>
              </c:strCache>
            </c:strRef>
          </c:tx>
          <c:spPr>
            <a:solidFill>
              <a:schemeClr val="bg1">
                <a:alpha val="0"/>
              </a:schemeClr>
            </a:solidFill>
          </c:spPr>
          <c:cat>
            <c:numRef>
              <c:f>'Figure 1.3.3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3'!$F$42:$F$52</c:f>
              <c:numCache>
                <c:formatCode>General</c:formatCode>
                <c:ptCount val="11"/>
                <c:pt idx="0">
                  <c:v>0.29799999999999999</c:v>
                </c:pt>
                <c:pt idx="1">
                  <c:v>0.30599999999999999</c:v>
                </c:pt>
                <c:pt idx="2">
                  <c:v>0.308</c:v>
                </c:pt>
                <c:pt idx="3">
                  <c:v>0.315</c:v>
                </c:pt>
                <c:pt idx="4">
                  <c:v>0.3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3F-448D-9167-2FC6536F966D}"/>
            </c:ext>
          </c:extLst>
        </c:ser>
        <c:ser>
          <c:idx val="5"/>
          <c:order val="5"/>
          <c:tx>
            <c:strRef>
              <c:f>'Figure 1.3.3'!$G$41</c:f>
              <c:strCache>
                <c:ptCount val="1"/>
                <c:pt idx="0">
                  <c:v>0.05</c:v>
                </c:pt>
              </c:strCache>
            </c:strRef>
          </c:tx>
          <c:spPr>
            <a:solidFill>
              <a:srgbClr val="FFAFAF">
                <a:alpha val="50000"/>
              </a:srgbClr>
            </a:solidFill>
            <a:ln w="25400">
              <a:noFill/>
            </a:ln>
          </c:spPr>
          <c:cat>
            <c:numRef>
              <c:f>'Figure 1.3.3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3'!$G$42:$G$52</c:f>
              <c:numCache>
                <c:formatCode>General</c:formatCode>
                <c:ptCount val="11"/>
                <c:pt idx="0">
                  <c:v>4.500000000000004E-2</c:v>
                </c:pt>
                <c:pt idx="1">
                  <c:v>4.0999999999999981E-2</c:v>
                </c:pt>
                <c:pt idx="2">
                  <c:v>4.4999999999999984E-2</c:v>
                </c:pt>
                <c:pt idx="3">
                  <c:v>4.5999999999999985E-2</c:v>
                </c:pt>
                <c:pt idx="4">
                  <c:v>4.89999999999999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93F-448D-9167-2FC6536F96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6480704"/>
        <c:axId val="2107379567"/>
      </c:areaChart>
      <c:lineChart>
        <c:grouping val="standard"/>
        <c:varyColors val="0"/>
        <c:ser>
          <c:idx val="2"/>
          <c:order val="4"/>
          <c:tx>
            <c:strRef>
              <c:f>'Figure 1.3.3'!$E$41</c:f>
              <c:strCache>
                <c:ptCount val="1"/>
                <c:pt idx="0">
                  <c:v>0.292</c:v>
                </c:pt>
              </c:strCache>
            </c:strRef>
          </c:tx>
          <c:spPr>
            <a:ln w="38100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Figure 1.3.3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3'!$E$42:$E$52</c:f>
              <c:numCache>
                <c:formatCode>General</c:formatCode>
                <c:ptCount val="11"/>
                <c:pt idx="0">
                  <c:v>0.29499999999999998</c:v>
                </c:pt>
                <c:pt idx="1">
                  <c:v>0.30199999999999999</c:v>
                </c:pt>
                <c:pt idx="2">
                  <c:v>0.30399999999999999</c:v>
                </c:pt>
                <c:pt idx="3">
                  <c:v>0.307</c:v>
                </c:pt>
                <c:pt idx="4">
                  <c:v>0.32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93F-448D-9167-2FC6536F96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6977280"/>
        <c:axId val="1976903087"/>
      </c:lineChart>
      <c:lineChart>
        <c:grouping val="standard"/>
        <c:varyColors val="0"/>
        <c:ser>
          <c:idx val="6"/>
          <c:order val="1"/>
          <c:tx>
            <c:strRef>
              <c:f>'Figure 1.3.3'!$H$41</c:f>
              <c:strCache>
                <c:ptCount val="1"/>
                <c:pt idx="0">
                  <c:v>0.318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Figure 1.3.3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3'!$H$42:$H$52</c:f>
              <c:numCache>
                <c:formatCode>General</c:formatCode>
                <c:ptCount val="11"/>
                <c:pt idx="0">
                  <c:v>0.32100000000000001</c:v>
                </c:pt>
                <c:pt idx="1">
                  <c:v>0.32600000000000001</c:v>
                </c:pt>
                <c:pt idx="2">
                  <c:v>0.32900000000000001</c:v>
                </c:pt>
                <c:pt idx="3">
                  <c:v>0.33700000000000002</c:v>
                </c:pt>
                <c:pt idx="4">
                  <c:v>0.346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93F-448D-9167-2FC6536F966D}"/>
            </c:ext>
          </c:extLst>
        </c:ser>
        <c:ser>
          <c:idx val="7"/>
          <c:order val="6"/>
          <c:tx>
            <c:v>zero line</c:v>
          </c:tx>
          <c:spPr>
            <a:ln w="9525">
              <a:solidFill>
                <a:schemeClr val="tx1"/>
              </a:solidFill>
              <a:prstDash val="lgDash"/>
            </a:ln>
          </c:spPr>
          <c:marker>
            <c:symbol val="none"/>
          </c:marker>
          <c:val>
            <c:numLit>
              <c:formatCode>General</c:formatCode>
              <c:ptCount val="1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3F-448D-9167-2FC6536F96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6480704"/>
        <c:axId val="2107379567"/>
      </c:lineChart>
      <c:catAx>
        <c:axId val="169697728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ears since spending increase</a:t>
                </a:r>
              </a:p>
            </c:rich>
          </c:tx>
          <c:layout>
            <c:manualLayout>
              <c:xMode val="edge"/>
              <c:yMode val="edge"/>
              <c:x val="0.18109142607174103"/>
              <c:y val="0.94415204678362563"/>
            </c:manualLayout>
          </c:layout>
          <c:overlay val="0"/>
        </c:title>
        <c:numFmt formatCode="0" sourceLinked="0"/>
        <c:majorTickMark val="in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976903087"/>
        <c:crossesAt val="-0.30000000000000004"/>
        <c:auto val="1"/>
        <c:lblAlgn val="ctr"/>
        <c:lblOffset val="0"/>
        <c:tickLblSkip val="1"/>
        <c:tickMarkSkip val="1"/>
        <c:noMultiLvlLbl val="0"/>
      </c:catAx>
      <c:valAx>
        <c:axId val="1976903087"/>
        <c:scaling>
          <c:orientation val="minMax"/>
          <c:max val="0.30000000000000004"/>
          <c:min val="-0.30000000000000004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Change in log GDP</a:t>
                </a:r>
              </a:p>
            </c:rich>
          </c:tx>
          <c:overlay val="0"/>
        </c:title>
        <c:numFmt formatCode="#,##0.0" sourceLinked="0"/>
        <c:majorTickMark val="in"/>
        <c:minorTickMark val="none"/>
        <c:tickLblPos val="nextTo"/>
        <c:spPr>
          <a:ln w="9525">
            <a:solidFill>
              <a:schemeClr val="tx1"/>
            </a:solidFill>
          </a:ln>
        </c:spPr>
        <c:crossAx val="1696977280"/>
        <c:crosses val="autoZero"/>
        <c:crossBetween val="midCat"/>
        <c:majorUnit val="0.1"/>
        <c:minorUnit val="5.000000000000001E-2"/>
      </c:valAx>
      <c:valAx>
        <c:axId val="2107379567"/>
        <c:scaling>
          <c:orientation val="minMax"/>
          <c:max val="3000"/>
        </c:scaling>
        <c:delete val="1"/>
        <c:axPos val="r"/>
        <c:numFmt formatCode="General" sourceLinked="1"/>
        <c:majorTickMark val="out"/>
        <c:minorTickMark val="none"/>
        <c:tickLblPos val="nextTo"/>
        <c:crossAx val="1146480704"/>
        <c:crosses val="max"/>
        <c:crossBetween val="between"/>
      </c:valAx>
      <c:catAx>
        <c:axId val="1146480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7379567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8.8716458321512551E-2"/>
          <c:y val="1.9726274458231961E-2"/>
          <c:w val="0.8405665924355441"/>
          <c:h val="0.12246281714785652"/>
        </c:manualLayout>
      </c:layout>
      <c:overlay val="0"/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ln>
      <a:noFill/>
    </a:ln>
  </c:spPr>
  <c:txPr>
    <a:bodyPr/>
    <a:lstStyle/>
    <a:p>
      <a:pPr>
        <a:defRPr sz="1400" b="0">
          <a:latin typeface="Segoe UI" panose="020B0502040204020203" pitchFamily="34" charset="0"/>
          <a:cs typeface="Segoe UI" panose="020B050204020402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419940563269948E-2"/>
          <c:y val="5.1118750541288761E-2"/>
          <c:w val="0.86581053609869929"/>
          <c:h val="0.87698783630830612"/>
        </c:manualLayout>
      </c:layout>
      <c:areaChart>
        <c:grouping val="stacked"/>
        <c:varyColors val="0"/>
        <c:ser>
          <c:idx val="4"/>
          <c:order val="0"/>
          <c:tx>
            <c:strRef>
              <c:f>'Figure 1.3.3'!$I$2</c:f>
              <c:strCache>
                <c:ptCount val="1"/>
                <c:pt idx="0">
                  <c:v>p25</c:v>
                </c:pt>
              </c:strCache>
            </c:strRef>
          </c:tx>
          <c:spPr>
            <a:solidFill>
              <a:schemeClr val="bg1">
                <a:alpha val="0"/>
              </a:schemeClr>
            </a:solidFill>
            <a:ln w="25400">
              <a:noFill/>
            </a:ln>
          </c:spPr>
          <c:cat>
            <c:numRef>
              <c:f>'Figure 1.3.3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3'!$I$3:$I$46</c:f>
              <c:numCache>
                <c:formatCode>General</c:formatCode>
                <c:ptCount val="44"/>
                <c:pt idx="0">
                  <c:v>0.41099999999999998</c:v>
                </c:pt>
                <c:pt idx="1">
                  <c:v>0.41799999999999998</c:v>
                </c:pt>
                <c:pt idx="2">
                  <c:v>0.41299999999999998</c:v>
                </c:pt>
                <c:pt idx="3">
                  <c:v>0.40799999999999997</c:v>
                </c:pt>
                <c:pt idx="4">
                  <c:v>0.40699999999999997</c:v>
                </c:pt>
                <c:pt idx="5">
                  <c:v>0.40699999999999997</c:v>
                </c:pt>
                <c:pt idx="6">
                  <c:v>0.40300000000000002</c:v>
                </c:pt>
                <c:pt idx="7">
                  <c:v>0.39900000000000002</c:v>
                </c:pt>
                <c:pt idx="8">
                  <c:v>0.39500000000000002</c:v>
                </c:pt>
                <c:pt idx="9">
                  <c:v>0.39700000000000002</c:v>
                </c:pt>
                <c:pt idx="10">
                  <c:v>0.39800000000000002</c:v>
                </c:pt>
                <c:pt idx="11">
                  <c:v>0.39300000000000002</c:v>
                </c:pt>
                <c:pt idx="12">
                  <c:v>0.36</c:v>
                </c:pt>
                <c:pt idx="13">
                  <c:v>0.36</c:v>
                </c:pt>
                <c:pt idx="14">
                  <c:v>0.35099999999999998</c:v>
                </c:pt>
                <c:pt idx="15">
                  <c:v>0.34799999999999998</c:v>
                </c:pt>
                <c:pt idx="16">
                  <c:v>0.34100000000000003</c:v>
                </c:pt>
                <c:pt idx="17">
                  <c:v>0.33400000000000002</c:v>
                </c:pt>
                <c:pt idx="18">
                  <c:v>0.32200000000000001</c:v>
                </c:pt>
                <c:pt idx="19">
                  <c:v>0.32200000000000001</c:v>
                </c:pt>
                <c:pt idx="20">
                  <c:v>0.31900000000000001</c:v>
                </c:pt>
                <c:pt idx="21">
                  <c:v>0.32700000000000001</c:v>
                </c:pt>
                <c:pt idx="22">
                  <c:v>0.316</c:v>
                </c:pt>
                <c:pt idx="23">
                  <c:v>0.309</c:v>
                </c:pt>
                <c:pt idx="24">
                  <c:v>0.307</c:v>
                </c:pt>
                <c:pt idx="25">
                  <c:v>0.30299999999999999</c:v>
                </c:pt>
                <c:pt idx="26">
                  <c:v>0.30299999999999999</c:v>
                </c:pt>
                <c:pt idx="27">
                  <c:v>0.29899999999999999</c:v>
                </c:pt>
                <c:pt idx="28">
                  <c:v>0.29499999999999998</c:v>
                </c:pt>
                <c:pt idx="29">
                  <c:v>0.29099999999999998</c:v>
                </c:pt>
                <c:pt idx="30">
                  <c:v>0.29599999999999999</c:v>
                </c:pt>
                <c:pt idx="31">
                  <c:v>0.29399999999999998</c:v>
                </c:pt>
                <c:pt idx="32">
                  <c:v>0.3</c:v>
                </c:pt>
                <c:pt idx="33">
                  <c:v>0.28699999999999998</c:v>
                </c:pt>
                <c:pt idx="34">
                  <c:v>0.28399999999999997</c:v>
                </c:pt>
                <c:pt idx="35">
                  <c:v>0.28799999999999998</c:v>
                </c:pt>
                <c:pt idx="36">
                  <c:v>0.29199999999999998</c:v>
                </c:pt>
                <c:pt idx="37">
                  <c:v>0.28699999999999998</c:v>
                </c:pt>
                <c:pt idx="38">
                  <c:v>0.28799999999999998</c:v>
                </c:pt>
                <c:pt idx="39">
                  <c:v>0.29599999999999999</c:v>
                </c:pt>
                <c:pt idx="40">
                  <c:v>0.28999999999999998</c:v>
                </c:pt>
                <c:pt idx="41">
                  <c:v>0.29399999999999998</c:v>
                </c:pt>
                <c:pt idx="42">
                  <c:v>0.28999999999999998</c:v>
                </c:pt>
                <c:pt idx="43">
                  <c:v>0.296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3B-4906-8F8A-9A82A786C730}"/>
            </c:ext>
          </c:extLst>
        </c:ser>
        <c:ser>
          <c:idx val="1"/>
          <c:order val="2"/>
          <c:tx>
            <c:strRef>
              <c:f>'Figure 1.3.3'!$J$2</c:f>
              <c:strCache>
                <c:ptCount val="1"/>
                <c:pt idx="0">
                  <c:v>shaded range</c:v>
                </c:pt>
              </c:strCache>
            </c:strRef>
          </c:tx>
          <c:spPr>
            <a:solidFill>
              <a:srgbClr val="7030A0">
                <a:alpha val="15000"/>
              </a:srgbClr>
            </a:solidFill>
            <a:ln w="25400">
              <a:noFill/>
            </a:ln>
          </c:spPr>
          <c:cat>
            <c:numRef>
              <c:f>'Figure 1.3.3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3'!$J$3:$J$46</c:f>
              <c:numCache>
                <c:formatCode>General</c:formatCode>
                <c:ptCount val="44"/>
                <c:pt idx="0">
                  <c:v>0.19500000000000001</c:v>
                </c:pt>
                <c:pt idx="1">
                  <c:v>0.19800000000000001</c:v>
                </c:pt>
                <c:pt idx="2">
                  <c:v>0.19800000000000001</c:v>
                </c:pt>
                <c:pt idx="3">
                  <c:v>0.183</c:v>
                </c:pt>
                <c:pt idx="4">
                  <c:v>0.16799999999999998</c:v>
                </c:pt>
                <c:pt idx="5">
                  <c:v>0.14000000000000007</c:v>
                </c:pt>
                <c:pt idx="6">
                  <c:v>0.13300000000000001</c:v>
                </c:pt>
                <c:pt idx="7">
                  <c:v>0.13</c:v>
                </c:pt>
                <c:pt idx="8">
                  <c:v>0.121</c:v>
                </c:pt>
                <c:pt idx="9">
                  <c:v>0.126</c:v>
                </c:pt>
                <c:pt idx="10">
                  <c:v>0.15400000000000003</c:v>
                </c:pt>
                <c:pt idx="11">
                  <c:v>0.14700000000000002</c:v>
                </c:pt>
                <c:pt idx="12">
                  <c:v>0.16600000000000004</c:v>
                </c:pt>
                <c:pt idx="13">
                  <c:v>0.16000000000000003</c:v>
                </c:pt>
                <c:pt idx="14">
                  <c:v>0.15200000000000002</c:v>
                </c:pt>
                <c:pt idx="15">
                  <c:v>0.14600000000000002</c:v>
                </c:pt>
                <c:pt idx="16">
                  <c:v>0.13599999999999995</c:v>
                </c:pt>
                <c:pt idx="17">
                  <c:v>0.129</c:v>
                </c:pt>
                <c:pt idx="18">
                  <c:v>0.13400000000000001</c:v>
                </c:pt>
                <c:pt idx="19">
                  <c:v>0.13</c:v>
                </c:pt>
                <c:pt idx="20">
                  <c:v>0.13800000000000001</c:v>
                </c:pt>
                <c:pt idx="21">
                  <c:v>0.13</c:v>
                </c:pt>
                <c:pt idx="22">
                  <c:v>0.13500000000000001</c:v>
                </c:pt>
                <c:pt idx="23">
                  <c:v>0.14000000000000001</c:v>
                </c:pt>
                <c:pt idx="24">
                  <c:v>0.14400000000000002</c:v>
                </c:pt>
                <c:pt idx="25">
                  <c:v>0.13600000000000001</c:v>
                </c:pt>
                <c:pt idx="26">
                  <c:v>0.13200000000000001</c:v>
                </c:pt>
                <c:pt idx="27">
                  <c:v>0.13200000000000001</c:v>
                </c:pt>
                <c:pt idx="28">
                  <c:v>0.127</c:v>
                </c:pt>
                <c:pt idx="29">
                  <c:v>0.11699999999999999</c:v>
                </c:pt>
                <c:pt idx="30">
                  <c:v>9.3000000000000027E-2</c:v>
                </c:pt>
                <c:pt idx="31">
                  <c:v>9.3000000000000027E-2</c:v>
                </c:pt>
                <c:pt idx="32">
                  <c:v>8.2000000000000017E-2</c:v>
                </c:pt>
                <c:pt idx="33">
                  <c:v>9.2000000000000026E-2</c:v>
                </c:pt>
                <c:pt idx="34">
                  <c:v>9.7000000000000031E-2</c:v>
                </c:pt>
                <c:pt idx="35">
                  <c:v>9.1000000000000025E-2</c:v>
                </c:pt>
                <c:pt idx="36">
                  <c:v>8.3000000000000018E-2</c:v>
                </c:pt>
                <c:pt idx="37">
                  <c:v>9.3000000000000027E-2</c:v>
                </c:pt>
                <c:pt idx="38">
                  <c:v>8.8000000000000023E-2</c:v>
                </c:pt>
                <c:pt idx="39">
                  <c:v>8.7000000000000022E-2</c:v>
                </c:pt>
                <c:pt idx="40">
                  <c:v>9.2000000000000026E-2</c:v>
                </c:pt>
                <c:pt idx="41">
                  <c:v>9.1000000000000025E-2</c:v>
                </c:pt>
                <c:pt idx="42">
                  <c:v>0.10200000000000004</c:v>
                </c:pt>
                <c:pt idx="43">
                  <c:v>9.6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3B-4906-8F8A-9A82A786C7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6977280"/>
        <c:axId val="1976903087"/>
      </c:areaChart>
      <c:lineChart>
        <c:grouping val="standard"/>
        <c:varyColors val="0"/>
        <c:ser>
          <c:idx val="6"/>
          <c:order val="1"/>
          <c:tx>
            <c:strRef>
              <c:f>'Figure 1.3.3'!$K$2</c:f>
              <c:strCache>
                <c:ptCount val="1"/>
                <c:pt idx="0">
                  <c:v>Low-income developing countries</c:v>
                </c:pt>
              </c:strCache>
            </c:strRef>
          </c:tx>
          <c:spPr>
            <a:ln>
              <a:solidFill>
                <a:srgbClr val="7030A0"/>
              </a:solidFill>
            </a:ln>
          </c:spPr>
          <c:marker>
            <c:symbol val="none"/>
          </c:marker>
          <c:cat>
            <c:numRef>
              <c:f>'Figure 1.3.3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3'!$K$3:$K$46</c:f>
              <c:numCache>
                <c:formatCode>General</c:formatCode>
                <c:ptCount val="44"/>
                <c:pt idx="0">
                  <c:v>0.50700000000000001</c:v>
                </c:pt>
                <c:pt idx="1">
                  <c:v>0.51500000000000001</c:v>
                </c:pt>
                <c:pt idx="2">
                  <c:v>0.50700000000000001</c:v>
                </c:pt>
                <c:pt idx="3">
                  <c:v>0.49399999999999999</c:v>
                </c:pt>
                <c:pt idx="4">
                  <c:v>0.48499999999999999</c:v>
                </c:pt>
                <c:pt idx="5">
                  <c:v>0.47599999999999998</c:v>
                </c:pt>
                <c:pt idx="6">
                  <c:v>0.47099999999999997</c:v>
                </c:pt>
                <c:pt idx="7">
                  <c:v>0.46300000000000002</c:v>
                </c:pt>
                <c:pt idx="8">
                  <c:v>0.45700000000000002</c:v>
                </c:pt>
                <c:pt idx="9">
                  <c:v>0.45400000000000001</c:v>
                </c:pt>
                <c:pt idx="10">
                  <c:v>0.46899999999999997</c:v>
                </c:pt>
                <c:pt idx="11">
                  <c:v>0.46100000000000002</c:v>
                </c:pt>
                <c:pt idx="12">
                  <c:v>0.439</c:v>
                </c:pt>
                <c:pt idx="13">
                  <c:v>0.432</c:v>
                </c:pt>
                <c:pt idx="14">
                  <c:v>0.42099999999999999</c:v>
                </c:pt>
                <c:pt idx="15">
                  <c:v>0.41299999999999998</c:v>
                </c:pt>
                <c:pt idx="16">
                  <c:v>0.40300000000000002</c:v>
                </c:pt>
                <c:pt idx="17">
                  <c:v>0.39500000000000002</c:v>
                </c:pt>
                <c:pt idx="18">
                  <c:v>0.38500000000000001</c:v>
                </c:pt>
                <c:pt idx="19">
                  <c:v>0.38400000000000001</c:v>
                </c:pt>
                <c:pt idx="20">
                  <c:v>0.38600000000000001</c:v>
                </c:pt>
                <c:pt idx="21">
                  <c:v>0.38</c:v>
                </c:pt>
                <c:pt idx="22">
                  <c:v>0.376</c:v>
                </c:pt>
                <c:pt idx="23">
                  <c:v>0.373</c:v>
                </c:pt>
                <c:pt idx="24">
                  <c:v>0.37</c:v>
                </c:pt>
                <c:pt idx="25">
                  <c:v>0.36699999999999999</c:v>
                </c:pt>
                <c:pt idx="26">
                  <c:v>0.36399999999999999</c:v>
                </c:pt>
                <c:pt idx="27">
                  <c:v>0.36</c:v>
                </c:pt>
                <c:pt idx="28">
                  <c:v>0.35199999999999998</c:v>
                </c:pt>
                <c:pt idx="29">
                  <c:v>0.34499999999999997</c:v>
                </c:pt>
                <c:pt idx="30">
                  <c:v>0.33900000000000002</c:v>
                </c:pt>
                <c:pt idx="31">
                  <c:v>0.33500000000000002</c:v>
                </c:pt>
                <c:pt idx="32">
                  <c:v>0.33500000000000002</c:v>
                </c:pt>
                <c:pt idx="33">
                  <c:v>0.33500000000000002</c:v>
                </c:pt>
                <c:pt idx="34">
                  <c:v>0.33400000000000002</c:v>
                </c:pt>
                <c:pt idx="35">
                  <c:v>0.33400000000000002</c:v>
                </c:pt>
                <c:pt idx="36">
                  <c:v>0.33400000000000002</c:v>
                </c:pt>
                <c:pt idx="37">
                  <c:v>0.33700000000000002</c:v>
                </c:pt>
                <c:pt idx="38">
                  <c:v>0.33700000000000002</c:v>
                </c:pt>
                <c:pt idx="39">
                  <c:v>0.33900000000000002</c:v>
                </c:pt>
                <c:pt idx="40">
                  <c:v>0.34</c:v>
                </c:pt>
                <c:pt idx="41">
                  <c:v>0.34200000000000003</c:v>
                </c:pt>
                <c:pt idx="42">
                  <c:v>0.34699999999999998</c:v>
                </c:pt>
                <c:pt idx="43">
                  <c:v>0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3B-4906-8F8A-9A82A786C7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6977280"/>
        <c:axId val="1976903087"/>
      </c:lineChart>
      <c:catAx>
        <c:axId val="169697728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976903087"/>
        <c:crossesAt val="-0.30000000000000004"/>
        <c:auto val="1"/>
        <c:lblAlgn val="ctr"/>
        <c:lblOffset val="0"/>
        <c:tickLblSkip val="10"/>
        <c:tickMarkSkip val="10"/>
        <c:noMultiLvlLbl val="0"/>
      </c:catAx>
      <c:valAx>
        <c:axId val="1976903087"/>
        <c:scaling>
          <c:orientation val="minMax"/>
          <c:max val="1"/>
          <c:min val="0"/>
        </c:scaling>
        <c:delete val="0"/>
        <c:axPos val="l"/>
        <c:numFmt formatCode="#,##0.0" sourceLinked="0"/>
        <c:majorTickMark val="in"/>
        <c:minorTickMark val="none"/>
        <c:tickLblPos val="nextTo"/>
        <c:spPr>
          <a:ln w="9525">
            <a:noFill/>
          </a:ln>
        </c:spPr>
        <c:crossAx val="1696977280"/>
        <c:crosses val="autoZero"/>
        <c:crossBetween val="midCat"/>
        <c:majorUnit val="0.1"/>
      </c:valAx>
      <c:spPr>
        <a:noFill/>
        <a:ln>
          <a:noFill/>
        </a:ln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4.6155914270468008E-2"/>
          <c:y val="0.83217995275482382"/>
          <c:w val="0.7425097483372709"/>
          <c:h val="7.9968134890652201E-2"/>
        </c:manualLayout>
      </c:layout>
      <c:overlay val="1"/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>
      <a:noFill/>
    </a:ln>
  </c:spPr>
  <c:txPr>
    <a:bodyPr/>
    <a:lstStyle/>
    <a:p>
      <a:pPr>
        <a:defRPr sz="2000" b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spPr>
            <a:solidFill>
              <a:schemeClr val="accent1"/>
            </a:solidFill>
            <a:ln w="25400">
              <a:noFill/>
            </a:ln>
            <a:effectLst/>
          </c:spPr>
          <c:val>
            <c:numLit>
              <c:formatCode>General</c:formatCode>
              <c:ptCount val="377"/>
              <c:pt idx="1">
                <c:v>0</c:v>
              </c:pt>
            </c:numLit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[1]MEDE_20240215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Lit>
                    <c:ptCount val="377"/>
                    <c:pt idx="1">
                      <c:v>spread_752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0-1D99-4C51-8F5D-1812124D9940}"/>
            </c:ext>
          </c:extLst>
        </c:ser>
        <c:ser>
          <c:idx val="1"/>
          <c:order val="1"/>
          <c:spPr>
            <a:solidFill>
              <a:schemeClr val="accent2"/>
            </a:solidFill>
            <a:ln w="25400">
              <a:noFill/>
            </a:ln>
            <a:effectLst/>
          </c:spPr>
          <c:val>
            <c:numRef>
              <c:f>'[2]Wave4 Excel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[1]MEDE_20240215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Lit>
                    <c:ptCount val="377"/>
                    <c:pt idx="1">
                      <c:v>spread_752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1-1D99-4C51-8F5D-1812124D99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1768480"/>
        <c:axId val="273051744"/>
      </c:areaChart>
      <c:catAx>
        <c:axId val="701768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3051744"/>
        <c:crosses val="autoZero"/>
        <c:auto val="1"/>
        <c:lblAlgn val="ctr"/>
        <c:lblOffset val="100"/>
        <c:noMultiLvlLbl val="0"/>
      </c:catAx>
      <c:valAx>
        <c:axId val="273051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176848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7352490029653"/>
          <c:y val="5.3489197157422973E-2"/>
          <c:w val="0.84451838974673621"/>
          <c:h val="0.88219974443714011"/>
        </c:manualLayout>
      </c:layout>
      <c:areaChart>
        <c:grouping val="stacked"/>
        <c:varyColors val="0"/>
        <c:ser>
          <c:idx val="0"/>
          <c:order val="2"/>
          <c:tx>
            <c:strRef>
              <c:f>'Figure 1.3.4'!$C$2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  <a:ln>
              <a:noFill/>
            </a:ln>
          </c:spPr>
          <c:cat>
            <c:numRef>
              <c:f>'Figure 1.3.4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4'!$C$3:$C$46</c:f>
              <c:numCache>
                <c:formatCode>General</c:formatCode>
                <c:ptCount val="44"/>
                <c:pt idx="0">
                  <c:v>0.26</c:v>
                </c:pt>
                <c:pt idx="1">
                  <c:v>0.26</c:v>
                </c:pt>
                <c:pt idx="2">
                  <c:v>0.24299999999999999</c:v>
                </c:pt>
                <c:pt idx="3">
                  <c:v>0.247</c:v>
                </c:pt>
                <c:pt idx="4">
                  <c:v>0.26700000000000002</c:v>
                </c:pt>
                <c:pt idx="5">
                  <c:v>0.27600000000000002</c:v>
                </c:pt>
                <c:pt idx="6">
                  <c:v>0.27</c:v>
                </c:pt>
                <c:pt idx="7">
                  <c:v>0.28299999999999997</c:v>
                </c:pt>
                <c:pt idx="8">
                  <c:v>0.26500000000000001</c:v>
                </c:pt>
                <c:pt idx="9">
                  <c:v>0.28899999999999998</c:v>
                </c:pt>
                <c:pt idx="10">
                  <c:v>0.30199999999999999</c:v>
                </c:pt>
                <c:pt idx="11">
                  <c:v>0.318</c:v>
                </c:pt>
                <c:pt idx="12">
                  <c:v>0.28399999999999997</c:v>
                </c:pt>
                <c:pt idx="13">
                  <c:v>0.28499999999999998</c:v>
                </c:pt>
                <c:pt idx="14">
                  <c:v>0.27200000000000002</c:v>
                </c:pt>
                <c:pt idx="15">
                  <c:v>0.28699999999999998</c:v>
                </c:pt>
                <c:pt idx="16">
                  <c:v>0.28399999999999997</c:v>
                </c:pt>
                <c:pt idx="17">
                  <c:v>0.26800000000000002</c:v>
                </c:pt>
                <c:pt idx="18">
                  <c:v>0.26100000000000001</c:v>
                </c:pt>
                <c:pt idx="19">
                  <c:v>0.26</c:v>
                </c:pt>
                <c:pt idx="20">
                  <c:v>0.27800000000000002</c:v>
                </c:pt>
                <c:pt idx="21">
                  <c:v>0.255</c:v>
                </c:pt>
                <c:pt idx="22">
                  <c:v>0.24299999999999999</c:v>
                </c:pt>
                <c:pt idx="23">
                  <c:v>0.252</c:v>
                </c:pt>
                <c:pt idx="24">
                  <c:v>0.24299999999999999</c:v>
                </c:pt>
                <c:pt idx="25">
                  <c:v>0.23699999999999999</c:v>
                </c:pt>
                <c:pt idx="26">
                  <c:v>0.23200000000000001</c:v>
                </c:pt>
                <c:pt idx="27">
                  <c:v>0.245</c:v>
                </c:pt>
                <c:pt idx="28">
                  <c:v>0.24099999999999999</c:v>
                </c:pt>
                <c:pt idx="29">
                  <c:v>0.25</c:v>
                </c:pt>
                <c:pt idx="30">
                  <c:v>0.25800000000000001</c:v>
                </c:pt>
                <c:pt idx="31">
                  <c:v>0.27800000000000002</c:v>
                </c:pt>
                <c:pt idx="32">
                  <c:v>0.26900000000000002</c:v>
                </c:pt>
                <c:pt idx="33">
                  <c:v>0.28100000000000003</c:v>
                </c:pt>
                <c:pt idx="34">
                  <c:v>0.29099999999999998</c:v>
                </c:pt>
                <c:pt idx="35">
                  <c:v>0.28799999999999998</c:v>
                </c:pt>
                <c:pt idx="36">
                  <c:v>0.29299999999999998</c:v>
                </c:pt>
                <c:pt idx="37">
                  <c:v>0.308</c:v>
                </c:pt>
                <c:pt idx="38">
                  <c:v>0.31900000000000001</c:v>
                </c:pt>
                <c:pt idx="39">
                  <c:v>0.33800000000000002</c:v>
                </c:pt>
                <c:pt idx="40">
                  <c:v>0.35</c:v>
                </c:pt>
                <c:pt idx="41">
                  <c:v>0.35799999999999998</c:v>
                </c:pt>
                <c:pt idx="42">
                  <c:v>0.34399999999999997</c:v>
                </c:pt>
                <c:pt idx="43">
                  <c:v>0.352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6C-4527-8920-0BA36766F503}"/>
            </c:ext>
          </c:extLst>
        </c:ser>
        <c:ser>
          <c:idx val="1"/>
          <c:order val="3"/>
          <c:tx>
            <c:strRef>
              <c:f>'Figure 1.3.4'!$D$2</c:f>
              <c:strCache>
                <c:ptCount val="1"/>
                <c:pt idx="0">
                  <c:v>shaded range</c:v>
                </c:pt>
              </c:strCache>
            </c:strRef>
          </c:tx>
          <c:spPr>
            <a:solidFill>
              <a:srgbClr val="005DA6">
                <a:alpha val="15000"/>
              </a:srgbClr>
            </a:solidFill>
          </c:spPr>
          <c:cat>
            <c:numRef>
              <c:f>'Figure 1.3.4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4'!$D$3:$D$46</c:f>
              <c:numCache>
                <c:formatCode>General</c:formatCode>
                <c:ptCount val="44"/>
                <c:pt idx="0">
                  <c:v>0.21499999999999997</c:v>
                </c:pt>
                <c:pt idx="1">
                  <c:v>0.21499999999999997</c:v>
                </c:pt>
                <c:pt idx="2">
                  <c:v>0.246</c:v>
                </c:pt>
                <c:pt idx="3">
                  <c:v>0.26100000000000001</c:v>
                </c:pt>
                <c:pt idx="4">
                  <c:v>0.23299999999999998</c:v>
                </c:pt>
                <c:pt idx="5">
                  <c:v>0.25800000000000001</c:v>
                </c:pt>
                <c:pt idx="6">
                  <c:v>0.22299999999999998</c:v>
                </c:pt>
                <c:pt idx="7">
                  <c:v>0.22200000000000003</c:v>
                </c:pt>
                <c:pt idx="8">
                  <c:v>0.20100000000000001</c:v>
                </c:pt>
                <c:pt idx="9">
                  <c:v>0.185</c:v>
                </c:pt>
                <c:pt idx="10">
                  <c:v>0.16699999999999998</c:v>
                </c:pt>
                <c:pt idx="11">
                  <c:v>0.24499999999999994</c:v>
                </c:pt>
                <c:pt idx="12">
                  <c:v>0.22600000000000003</c:v>
                </c:pt>
                <c:pt idx="13">
                  <c:v>0.24000000000000005</c:v>
                </c:pt>
                <c:pt idx="14">
                  <c:v>0.22399999999999998</c:v>
                </c:pt>
                <c:pt idx="15">
                  <c:v>0.23300000000000004</c:v>
                </c:pt>
                <c:pt idx="16">
                  <c:v>0.17100000000000004</c:v>
                </c:pt>
                <c:pt idx="17">
                  <c:v>0.13700000000000001</c:v>
                </c:pt>
                <c:pt idx="18">
                  <c:v>0.17699999999999999</c:v>
                </c:pt>
                <c:pt idx="19">
                  <c:v>0.127</c:v>
                </c:pt>
                <c:pt idx="20">
                  <c:v>0.13399999999999995</c:v>
                </c:pt>
                <c:pt idx="21">
                  <c:v>0.13600000000000001</c:v>
                </c:pt>
                <c:pt idx="22">
                  <c:v>0.11899999999999999</c:v>
                </c:pt>
                <c:pt idx="23">
                  <c:v>0.11899999999999999</c:v>
                </c:pt>
                <c:pt idx="24">
                  <c:v>0.11399999999999999</c:v>
                </c:pt>
                <c:pt idx="25">
                  <c:v>0.11199999999999999</c:v>
                </c:pt>
                <c:pt idx="26">
                  <c:v>0.11599999999999996</c:v>
                </c:pt>
                <c:pt idx="27">
                  <c:v>9.8999999999999977E-2</c:v>
                </c:pt>
                <c:pt idx="28">
                  <c:v>9.0000000000000024E-2</c:v>
                </c:pt>
                <c:pt idx="29">
                  <c:v>9.2000000000000026E-2</c:v>
                </c:pt>
                <c:pt idx="30">
                  <c:v>8.6999999999999966E-2</c:v>
                </c:pt>
                <c:pt idx="31">
                  <c:v>5.6999999999999995E-2</c:v>
                </c:pt>
                <c:pt idx="32">
                  <c:v>7.4999999999999956E-2</c:v>
                </c:pt>
                <c:pt idx="33">
                  <c:v>7.4999999999999956E-2</c:v>
                </c:pt>
                <c:pt idx="34">
                  <c:v>7.9000000000000015E-2</c:v>
                </c:pt>
                <c:pt idx="35">
                  <c:v>7.1000000000000008E-2</c:v>
                </c:pt>
                <c:pt idx="36">
                  <c:v>7.2000000000000008E-2</c:v>
                </c:pt>
                <c:pt idx="37">
                  <c:v>5.2999999999999992E-2</c:v>
                </c:pt>
                <c:pt idx="38">
                  <c:v>6.8000000000000005E-2</c:v>
                </c:pt>
                <c:pt idx="39">
                  <c:v>6.7000000000000004E-2</c:v>
                </c:pt>
                <c:pt idx="40">
                  <c:v>9.2000000000000026E-2</c:v>
                </c:pt>
                <c:pt idx="41">
                  <c:v>0.10100000000000003</c:v>
                </c:pt>
                <c:pt idx="42">
                  <c:v>0.11500000000000005</c:v>
                </c:pt>
                <c:pt idx="43">
                  <c:v>9.40000000000000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6C-4527-8920-0BA36766F5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6977280"/>
        <c:axId val="1976903087"/>
        <c:extLst/>
      </c:areaChart>
      <c:areaChart>
        <c:grouping val="stacked"/>
        <c:varyColors val="0"/>
        <c:ser>
          <c:idx val="4"/>
          <c:order val="0"/>
          <c:tx>
            <c:strRef>
              <c:f>'Figure 1.3.4'!$F$2</c:f>
              <c:strCache>
                <c:ptCount val="1"/>
                <c:pt idx="0">
                  <c:v>p25</c:v>
                </c:pt>
              </c:strCache>
            </c:strRef>
          </c:tx>
          <c:spPr>
            <a:solidFill>
              <a:schemeClr val="bg1">
                <a:alpha val="0"/>
              </a:schemeClr>
            </a:solidFill>
          </c:spPr>
          <c:cat>
            <c:numRef>
              <c:f>'Figure 1.3.4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4'!$F$3:$F$46</c:f>
              <c:numCache>
                <c:formatCode>General</c:formatCode>
                <c:ptCount val="44"/>
                <c:pt idx="10">
                  <c:v>0.57699999999999996</c:v>
                </c:pt>
                <c:pt idx="11">
                  <c:v>0.372</c:v>
                </c:pt>
                <c:pt idx="12">
                  <c:v>0.39</c:v>
                </c:pt>
                <c:pt idx="13">
                  <c:v>0.43</c:v>
                </c:pt>
                <c:pt idx="14">
                  <c:v>0.33800000000000002</c:v>
                </c:pt>
                <c:pt idx="15">
                  <c:v>0.35899999999999999</c:v>
                </c:pt>
                <c:pt idx="16">
                  <c:v>0.45800000000000002</c:v>
                </c:pt>
                <c:pt idx="17">
                  <c:v>0.46700000000000003</c:v>
                </c:pt>
                <c:pt idx="18">
                  <c:v>0.46899999999999997</c:v>
                </c:pt>
                <c:pt idx="19">
                  <c:v>0.46800000000000003</c:v>
                </c:pt>
                <c:pt idx="20">
                  <c:v>0.48299999999999998</c:v>
                </c:pt>
                <c:pt idx="21">
                  <c:v>0.47299999999999998</c:v>
                </c:pt>
                <c:pt idx="22">
                  <c:v>0.45800000000000002</c:v>
                </c:pt>
                <c:pt idx="23">
                  <c:v>0.46300000000000002</c:v>
                </c:pt>
                <c:pt idx="24">
                  <c:v>0.46800000000000003</c:v>
                </c:pt>
                <c:pt idx="25">
                  <c:v>0.47099999999999997</c:v>
                </c:pt>
                <c:pt idx="26">
                  <c:v>0.47499999999999998</c:v>
                </c:pt>
                <c:pt idx="27">
                  <c:v>0.47199999999999998</c:v>
                </c:pt>
                <c:pt idx="28">
                  <c:v>0.46800000000000003</c:v>
                </c:pt>
                <c:pt idx="29">
                  <c:v>0.46300000000000002</c:v>
                </c:pt>
                <c:pt idx="30">
                  <c:v>0.47199999999999998</c:v>
                </c:pt>
                <c:pt idx="31">
                  <c:v>0.46800000000000003</c:v>
                </c:pt>
                <c:pt idx="32">
                  <c:v>0.47799999999999998</c:v>
                </c:pt>
                <c:pt idx="33">
                  <c:v>0.47799999999999998</c:v>
                </c:pt>
                <c:pt idx="34">
                  <c:v>0.44900000000000001</c:v>
                </c:pt>
                <c:pt idx="35">
                  <c:v>0.45900000000000002</c:v>
                </c:pt>
                <c:pt idx="36">
                  <c:v>0.437</c:v>
                </c:pt>
                <c:pt idx="37">
                  <c:v>0.45600000000000002</c:v>
                </c:pt>
                <c:pt idx="38">
                  <c:v>0.46200000000000002</c:v>
                </c:pt>
                <c:pt idx="39">
                  <c:v>0.46500000000000002</c:v>
                </c:pt>
                <c:pt idx="40">
                  <c:v>0.46200000000000002</c:v>
                </c:pt>
                <c:pt idx="41">
                  <c:v>0.45800000000000002</c:v>
                </c:pt>
                <c:pt idx="42">
                  <c:v>0.45800000000000002</c:v>
                </c:pt>
                <c:pt idx="43">
                  <c:v>0.422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6C-4527-8920-0BA36766F503}"/>
            </c:ext>
          </c:extLst>
        </c:ser>
        <c:ser>
          <c:idx val="5"/>
          <c:order val="5"/>
          <c:tx>
            <c:strRef>
              <c:f>'Figure 1.3.4'!$G$2</c:f>
              <c:strCache>
                <c:ptCount val="1"/>
                <c:pt idx="0">
                  <c:v>shaded range</c:v>
                </c:pt>
              </c:strCache>
            </c:strRef>
          </c:tx>
          <c:spPr>
            <a:solidFill>
              <a:srgbClr val="00B050">
                <a:alpha val="15000"/>
              </a:srgbClr>
            </a:solidFill>
            <a:ln w="25400">
              <a:noFill/>
            </a:ln>
          </c:spPr>
          <c:cat>
            <c:numRef>
              <c:f>'Figure 1.3.4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4'!$G$3:$G$46</c:f>
              <c:numCache>
                <c:formatCode>General</c:formatCode>
                <c:ptCount val="44"/>
                <c:pt idx="10">
                  <c:v>0</c:v>
                </c:pt>
                <c:pt idx="11">
                  <c:v>0.15500000000000003</c:v>
                </c:pt>
                <c:pt idx="12">
                  <c:v>0.11699999999999999</c:v>
                </c:pt>
                <c:pt idx="13">
                  <c:v>0.13599999999999995</c:v>
                </c:pt>
                <c:pt idx="14">
                  <c:v>0.17399999999999999</c:v>
                </c:pt>
                <c:pt idx="15">
                  <c:v>0.18100000000000005</c:v>
                </c:pt>
                <c:pt idx="16">
                  <c:v>0.21100000000000002</c:v>
                </c:pt>
                <c:pt idx="17">
                  <c:v>0.21400000000000002</c:v>
                </c:pt>
                <c:pt idx="18">
                  <c:v>0.22999999999999998</c:v>
                </c:pt>
                <c:pt idx="19">
                  <c:v>0.22099999999999992</c:v>
                </c:pt>
                <c:pt idx="20">
                  <c:v>0.21399999999999997</c:v>
                </c:pt>
                <c:pt idx="21">
                  <c:v>0.22999999999999998</c:v>
                </c:pt>
                <c:pt idx="22">
                  <c:v>0.24799999999999994</c:v>
                </c:pt>
                <c:pt idx="23">
                  <c:v>0.24799999999999994</c:v>
                </c:pt>
                <c:pt idx="24">
                  <c:v>0.21800000000000003</c:v>
                </c:pt>
                <c:pt idx="25">
                  <c:v>0.20800000000000007</c:v>
                </c:pt>
                <c:pt idx="26">
                  <c:v>0.20000000000000007</c:v>
                </c:pt>
                <c:pt idx="27">
                  <c:v>0.19500000000000006</c:v>
                </c:pt>
                <c:pt idx="28">
                  <c:v>0.16999999999999998</c:v>
                </c:pt>
                <c:pt idx="29">
                  <c:v>0.19800000000000001</c:v>
                </c:pt>
                <c:pt idx="30">
                  <c:v>0.17200000000000004</c:v>
                </c:pt>
                <c:pt idx="31">
                  <c:v>0.16499999999999998</c:v>
                </c:pt>
                <c:pt idx="32">
                  <c:v>0.11299999999999999</c:v>
                </c:pt>
                <c:pt idx="33">
                  <c:v>0.124</c:v>
                </c:pt>
                <c:pt idx="34">
                  <c:v>0.16099999999999998</c:v>
                </c:pt>
                <c:pt idx="35">
                  <c:v>0.15399999999999997</c:v>
                </c:pt>
                <c:pt idx="36">
                  <c:v>0.187</c:v>
                </c:pt>
                <c:pt idx="37">
                  <c:v>0.14999999999999997</c:v>
                </c:pt>
                <c:pt idx="38">
                  <c:v>0.13499999999999995</c:v>
                </c:pt>
                <c:pt idx="39">
                  <c:v>0.11299999999999993</c:v>
                </c:pt>
                <c:pt idx="40">
                  <c:v>0.10799999999999993</c:v>
                </c:pt>
                <c:pt idx="41">
                  <c:v>0.12099999999999994</c:v>
                </c:pt>
                <c:pt idx="42">
                  <c:v>0.11699999999999994</c:v>
                </c:pt>
                <c:pt idx="43">
                  <c:v>0.195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6C-4527-8920-0BA36766F5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6480704"/>
        <c:axId val="2107379567"/>
      </c:areaChart>
      <c:lineChart>
        <c:grouping val="standard"/>
        <c:varyColors val="0"/>
        <c:ser>
          <c:idx val="2"/>
          <c:order val="4"/>
          <c:tx>
            <c:strRef>
              <c:f>'Figure 1.3.4'!$E$2</c:f>
              <c:strCache>
                <c:ptCount val="1"/>
                <c:pt idx="0">
                  <c:v>Advanced economies</c:v>
                </c:pt>
              </c:strCache>
            </c:strRef>
          </c:tx>
          <c:spPr>
            <a:ln w="38100">
              <a:solidFill>
                <a:srgbClr val="005DA6"/>
              </a:solidFill>
            </a:ln>
          </c:spPr>
          <c:marker>
            <c:symbol val="none"/>
          </c:marker>
          <c:cat>
            <c:numRef>
              <c:f>'Figure 1.3.4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4'!$E$3:$E$46</c:f>
              <c:numCache>
                <c:formatCode>General</c:formatCode>
                <c:ptCount val="44"/>
                <c:pt idx="0">
                  <c:v>0.372</c:v>
                </c:pt>
                <c:pt idx="1">
                  <c:v>0.372</c:v>
                </c:pt>
                <c:pt idx="2">
                  <c:v>0.378</c:v>
                </c:pt>
                <c:pt idx="3">
                  <c:v>0.38400000000000001</c:v>
                </c:pt>
                <c:pt idx="4">
                  <c:v>0.39100000000000001</c:v>
                </c:pt>
                <c:pt idx="5">
                  <c:v>0.39700000000000002</c:v>
                </c:pt>
                <c:pt idx="6">
                  <c:v>0.38800000000000001</c:v>
                </c:pt>
                <c:pt idx="7">
                  <c:v>0.40400000000000003</c:v>
                </c:pt>
                <c:pt idx="8">
                  <c:v>0.38800000000000001</c:v>
                </c:pt>
                <c:pt idx="9">
                  <c:v>0.38200000000000001</c:v>
                </c:pt>
                <c:pt idx="10">
                  <c:v>0.378</c:v>
                </c:pt>
                <c:pt idx="11">
                  <c:v>0.436</c:v>
                </c:pt>
                <c:pt idx="12">
                  <c:v>0.40699999999999997</c:v>
                </c:pt>
                <c:pt idx="13">
                  <c:v>0.40600000000000003</c:v>
                </c:pt>
                <c:pt idx="14">
                  <c:v>0.39600000000000002</c:v>
                </c:pt>
                <c:pt idx="15">
                  <c:v>0.42099999999999999</c:v>
                </c:pt>
                <c:pt idx="16">
                  <c:v>0.36699999999999999</c:v>
                </c:pt>
                <c:pt idx="17">
                  <c:v>0.34100000000000003</c:v>
                </c:pt>
                <c:pt idx="18">
                  <c:v>0.35199999999999998</c:v>
                </c:pt>
                <c:pt idx="19">
                  <c:v>0.34699999999999998</c:v>
                </c:pt>
                <c:pt idx="20">
                  <c:v>0.34399999999999997</c:v>
                </c:pt>
                <c:pt idx="21">
                  <c:v>0.33300000000000002</c:v>
                </c:pt>
                <c:pt idx="22">
                  <c:v>0.32400000000000001</c:v>
                </c:pt>
                <c:pt idx="23">
                  <c:v>0.32600000000000001</c:v>
                </c:pt>
                <c:pt idx="24">
                  <c:v>0.314</c:v>
                </c:pt>
                <c:pt idx="25">
                  <c:v>0.307</c:v>
                </c:pt>
                <c:pt idx="26">
                  <c:v>0.30599999999999999</c:v>
                </c:pt>
                <c:pt idx="27">
                  <c:v>0.307</c:v>
                </c:pt>
                <c:pt idx="28">
                  <c:v>0.29899999999999999</c:v>
                </c:pt>
                <c:pt idx="29">
                  <c:v>0.30099999999999999</c:v>
                </c:pt>
                <c:pt idx="30">
                  <c:v>0.307</c:v>
                </c:pt>
                <c:pt idx="31">
                  <c:v>0.30199999999999999</c:v>
                </c:pt>
                <c:pt idx="32">
                  <c:v>0.31</c:v>
                </c:pt>
                <c:pt idx="33">
                  <c:v>0.31900000000000001</c:v>
                </c:pt>
                <c:pt idx="34">
                  <c:v>0.32600000000000001</c:v>
                </c:pt>
                <c:pt idx="35">
                  <c:v>0.32500000000000001</c:v>
                </c:pt>
                <c:pt idx="36">
                  <c:v>0.32900000000000001</c:v>
                </c:pt>
                <c:pt idx="37">
                  <c:v>0.33</c:v>
                </c:pt>
                <c:pt idx="38">
                  <c:v>0.35699999999999998</c:v>
                </c:pt>
                <c:pt idx="39">
                  <c:v>0.375</c:v>
                </c:pt>
                <c:pt idx="40">
                  <c:v>0.39800000000000002</c:v>
                </c:pt>
                <c:pt idx="41">
                  <c:v>0.41</c:v>
                </c:pt>
                <c:pt idx="42">
                  <c:v>0.40799999999999997</c:v>
                </c:pt>
                <c:pt idx="43">
                  <c:v>0.404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C6C-4527-8920-0BA36766F5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6977280"/>
        <c:axId val="1976903087"/>
      </c:lineChart>
      <c:lineChart>
        <c:grouping val="standard"/>
        <c:varyColors val="0"/>
        <c:ser>
          <c:idx val="6"/>
          <c:order val="1"/>
          <c:tx>
            <c:strRef>
              <c:f>'Figure 1.3.4'!$H$2</c:f>
              <c:strCache>
                <c:ptCount val="1"/>
                <c:pt idx="0">
                  <c:v>Emerging markets</c:v>
                </c:pt>
              </c:strCache>
            </c:strRef>
          </c:tx>
          <c:spPr>
            <a:ln w="38100">
              <a:solidFill>
                <a:srgbClr val="00B050"/>
              </a:solidFill>
            </a:ln>
          </c:spPr>
          <c:marker>
            <c:symbol val="none"/>
          </c:marker>
          <c:dPt>
            <c:idx val="1"/>
            <c:bubble3D val="0"/>
            <c:spPr>
              <a:ln w="38100">
                <a:solidFill>
                  <a:srgbClr val="00B05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6-4C6C-4527-8920-0BA36766F503}"/>
              </c:ext>
            </c:extLst>
          </c:dPt>
          <c:dPt>
            <c:idx val="2"/>
            <c:bubble3D val="0"/>
            <c:spPr>
              <a:ln w="38100">
                <a:solidFill>
                  <a:srgbClr val="00B05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8-4C6C-4527-8920-0BA36766F503}"/>
              </c:ext>
            </c:extLst>
          </c:dPt>
          <c:dPt>
            <c:idx val="3"/>
            <c:bubble3D val="0"/>
            <c:spPr>
              <a:ln w="38100">
                <a:solidFill>
                  <a:srgbClr val="00B05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A-4C6C-4527-8920-0BA36766F503}"/>
              </c:ext>
            </c:extLst>
          </c:dPt>
          <c:dPt>
            <c:idx val="4"/>
            <c:bubble3D val="0"/>
            <c:spPr>
              <a:ln w="38100">
                <a:solidFill>
                  <a:srgbClr val="00B05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C-4C6C-4527-8920-0BA36766F503}"/>
              </c:ext>
            </c:extLst>
          </c:dPt>
          <c:dPt>
            <c:idx val="5"/>
            <c:bubble3D val="0"/>
            <c:spPr>
              <a:ln w="38100">
                <a:solidFill>
                  <a:srgbClr val="00B05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E-4C6C-4527-8920-0BA36766F503}"/>
              </c:ext>
            </c:extLst>
          </c:dPt>
          <c:dPt>
            <c:idx val="6"/>
            <c:bubble3D val="0"/>
            <c:spPr>
              <a:ln w="38100">
                <a:solidFill>
                  <a:srgbClr val="00B05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10-4C6C-4527-8920-0BA36766F503}"/>
              </c:ext>
            </c:extLst>
          </c:dPt>
          <c:dPt>
            <c:idx val="7"/>
            <c:bubble3D val="0"/>
            <c:spPr>
              <a:ln w="38100">
                <a:solidFill>
                  <a:srgbClr val="00B05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12-4C6C-4527-8920-0BA36766F503}"/>
              </c:ext>
            </c:extLst>
          </c:dPt>
          <c:dPt>
            <c:idx val="8"/>
            <c:bubble3D val="0"/>
            <c:spPr>
              <a:ln w="38100">
                <a:solidFill>
                  <a:srgbClr val="00B05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14-4C6C-4527-8920-0BA36766F503}"/>
              </c:ext>
            </c:extLst>
          </c:dPt>
          <c:dPt>
            <c:idx val="9"/>
            <c:bubble3D val="0"/>
            <c:spPr>
              <a:ln w="38100">
                <a:solidFill>
                  <a:srgbClr val="00B05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16-4C6C-4527-8920-0BA36766F503}"/>
              </c:ext>
            </c:extLst>
          </c:dPt>
          <c:dPt>
            <c:idx val="10"/>
            <c:bubble3D val="0"/>
            <c:spPr>
              <a:ln w="38100">
                <a:solidFill>
                  <a:srgbClr val="00B05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18-4C6C-4527-8920-0BA36766F503}"/>
              </c:ext>
            </c:extLst>
          </c:dPt>
          <c:cat>
            <c:numRef>
              <c:f>'Figure 1.3.4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4'!$H$3:$H$46</c:f>
              <c:numCache>
                <c:formatCode>General</c:formatCode>
                <c:ptCount val="44"/>
                <c:pt idx="10">
                  <c:v>0.57699999999999996</c:v>
                </c:pt>
                <c:pt idx="11">
                  <c:v>0.47299999999999998</c:v>
                </c:pt>
                <c:pt idx="12">
                  <c:v>0.46600000000000003</c:v>
                </c:pt>
                <c:pt idx="13">
                  <c:v>0.49399999999999999</c:v>
                </c:pt>
                <c:pt idx="14">
                  <c:v>0.45300000000000001</c:v>
                </c:pt>
                <c:pt idx="15">
                  <c:v>0.46500000000000002</c:v>
                </c:pt>
                <c:pt idx="16">
                  <c:v>0.57299999999999995</c:v>
                </c:pt>
                <c:pt idx="17">
                  <c:v>0.58199999999999996</c:v>
                </c:pt>
                <c:pt idx="18">
                  <c:v>0.59699999999999998</c:v>
                </c:pt>
                <c:pt idx="19">
                  <c:v>0.58599999999999997</c:v>
                </c:pt>
                <c:pt idx="20">
                  <c:v>0.60699999999999998</c:v>
                </c:pt>
                <c:pt idx="21">
                  <c:v>0.59299999999999997</c:v>
                </c:pt>
                <c:pt idx="22">
                  <c:v>0.58899999999999997</c:v>
                </c:pt>
                <c:pt idx="23">
                  <c:v>0.58599999999999997</c:v>
                </c:pt>
                <c:pt idx="24">
                  <c:v>0.57399999999999995</c:v>
                </c:pt>
                <c:pt idx="25">
                  <c:v>0.57699999999999996</c:v>
                </c:pt>
                <c:pt idx="26">
                  <c:v>0.58099999999999996</c:v>
                </c:pt>
                <c:pt idx="27">
                  <c:v>0.57499999999999996</c:v>
                </c:pt>
                <c:pt idx="28">
                  <c:v>0.56499999999999995</c:v>
                </c:pt>
                <c:pt idx="29">
                  <c:v>0.55800000000000005</c:v>
                </c:pt>
                <c:pt idx="30">
                  <c:v>0.55900000000000005</c:v>
                </c:pt>
                <c:pt idx="31">
                  <c:v>0.55500000000000005</c:v>
                </c:pt>
                <c:pt idx="32">
                  <c:v>0.53600000000000003</c:v>
                </c:pt>
                <c:pt idx="33">
                  <c:v>0.54</c:v>
                </c:pt>
                <c:pt idx="34">
                  <c:v>0.53700000000000003</c:v>
                </c:pt>
                <c:pt idx="35">
                  <c:v>0.53700000000000003</c:v>
                </c:pt>
                <c:pt idx="36">
                  <c:v>0.52600000000000002</c:v>
                </c:pt>
                <c:pt idx="37">
                  <c:v>0.52300000000000002</c:v>
                </c:pt>
                <c:pt idx="38">
                  <c:v>0.52300000000000002</c:v>
                </c:pt>
                <c:pt idx="39">
                  <c:v>0.52100000000000002</c:v>
                </c:pt>
                <c:pt idx="40">
                  <c:v>0.52700000000000002</c:v>
                </c:pt>
                <c:pt idx="41">
                  <c:v>0.53300000000000003</c:v>
                </c:pt>
                <c:pt idx="42">
                  <c:v>0.53300000000000003</c:v>
                </c:pt>
                <c:pt idx="43">
                  <c:v>0.515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4C6C-4527-8920-0BA36766F5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6480704"/>
        <c:axId val="2107379567"/>
      </c:lineChart>
      <c:catAx>
        <c:axId val="1696977280"/>
        <c:scaling>
          <c:orientation val="minMax"/>
        </c:scaling>
        <c:delete val="0"/>
        <c:axPos val="b"/>
        <c:numFmt formatCode="0" sourceLinked="0"/>
        <c:majorTickMark val="in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1976903087"/>
        <c:crossesAt val="-0.30000000000000004"/>
        <c:auto val="1"/>
        <c:lblAlgn val="ctr"/>
        <c:lblOffset val="0"/>
        <c:tickLblSkip val="10"/>
        <c:tickMarkSkip val="10"/>
        <c:noMultiLvlLbl val="0"/>
      </c:catAx>
      <c:valAx>
        <c:axId val="1976903087"/>
        <c:scaling>
          <c:orientation val="minMax"/>
          <c:max val="1"/>
          <c:min val="0"/>
        </c:scaling>
        <c:delete val="0"/>
        <c:axPos val="l"/>
        <c:numFmt formatCode="#,##0.0" sourceLinked="0"/>
        <c:majorTickMark val="in"/>
        <c:minorTickMark val="none"/>
        <c:tickLblPos val="nextTo"/>
        <c:spPr>
          <a:ln w="9525"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1696977280"/>
        <c:crosses val="autoZero"/>
        <c:crossBetween val="midCat"/>
        <c:majorUnit val="0.1"/>
      </c:valAx>
      <c:valAx>
        <c:axId val="2107379567"/>
        <c:scaling>
          <c:orientation val="minMax"/>
          <c:max val="3000"/>
        </c:scaling>
        <c:delete val="1"/>
        <c:axPos val="r"/>
        <c:numFmt formatCode="General" sourceLinked="1"/>
        <c:majorTickMark val="out"/>
        <c:minorTickMark val="none"/>
        <c:tickLblPos val="nextTo"/>
        <c:crossAx val="1146480704"/>
        <c:crosses val="max"/>
        <c:crossBetween val="between"/>
      </c:valAx>
      <c:catAx>
        <c:axId val="1146480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7379567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9.3426185363193234E-2"/>
          <c:y val="0.76462584624857599"/>
          <c:w val="0.8638170228721409"/>
          <c:h val="8.3453256746601909E-2"/>
        </c:manualLayout>
      </c:layout>
      <c:overlay val="1"/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ln>
      <a:noFill/>
    </a:ln>
  </c:spPr>
  <c:txPr>
    <a:bodyPr/>
    <a:lstStyle/>
    <a:p>
      <a:pPr>
        <a:defRPr sz="2000" b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646843690344725"/>
          <c:y val="5.3489197157422973E-2"/>
          <c:w val="0.66780703769055272"/>
          <c:h val="0.82157398965464834"/>
        </c:manualLayout>
      </c:layout>
      <c:areaChart>
        <c:grouping val="stacked"/>
        <c:varyColors val="0"/>
        <c:ser>
          <c:idx val="0"/>
          <c:order val="2"/>
          <c:tx>
            <c:strRef>
              <c:f>'Figure 1.3.4'!$C$41</c:f>
              <c:strCache>
                <c:ptCount val="1"/>
                <c:pt idx="0">
                  <c:v>0.319</c:v>
                </c:pt>
              </c:strCache>
            </c:strRef>
          </c:tx>
          <c:spPr>
            <a:noFill/>
            <a:ln>
              <a:noFill/>
            </a:ln>
          </c:spPr>
          <c:cat>
            <c:numRef>
              <c:f>'Figure 1.3.4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4'!$C$42:$C$52</c:f>
              <c:numCache>
                <c:formatCode>General</c:formatCode>
                <c:ptCount val="11"/>
                <c:pt idx="0">
                  <c:v>0.33800000000000002</c:v>
                </c:pt>
                <c:pt idx="1">
                  <c:v>0.35</c:v>
                </c:pt>
                <c:pt idx="2">
                  <c:v>0.35799999999999998</c:v>
                </c:pt>
                <c:pt idx="3">
                  <c:v>0.34399999999999997</c:v>
                </c:pt>
                <c:pt idx="4">
                  <c:v>0.352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59-483E-80DE-02C3B8255E64}"/>
            </c:ext>
          </c:extLst>
        </c:ser>
        <c:ser>
          <c:idx val="1"/>
          <c:order val="3"/>
          <c:tx>
            <c:strRef>
              <c:f>'Figure 1.3.4'!$D$41</c:f>
              <c:strCache>
                <c:ptCount val="1"/>
                <c:pt idx="0">
                  <c:v>0.068</c:v>
                </c:pt>
              </c:strCache>
            </c:strRef>
          </c:tx>
          <c:spPr>
            <a:solidFill>
              <a:schemeClr val="accent1">
                <a:alpha val="20000"/>
              </a:schemeClr>
            </a:solidFill>
          </c:spPr>
          <c:cat>
            <c:numRef>
              <c:f>'Figure 1.3.4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4'!$D$42:$D$52</c:f>
              <c:numCache>
                <c:formatCode>General</c:formatCode>
                <c:ptCount val="11"/>
                <c:pt idx="0">
                  <c:v>6.7000000000000004E-2</c:v>
                </c:pt>
                <c:pt idx="1">
                  <c:v>9.2000000000000026E-2</c:v>
                </c:pt>
                <c:pt idx="2">
                  <c:v>0.10100000000000003</c:v>
                </c:pt>
                <c:pt idx="3">
                  <c:v>0.11500000000000005</c:v>
                </c:pt>
                <c:pt idx="4">
                  <c:v>9.40000000000000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59-483E-80DE-02C3B8255E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6977280"/>
        <c:axId val="1976903087"/>
        <c:extLst/>
      </c:areaChart>
      <c:areaChart>
        <c:grouping val="stacked"/>
        <c:varyColors val="0"/>
        <c:ser>
          <c:idx val="4"/>
          <c:order val="0"/>
          <c:tx>
            <c:strRef>
              <c:f>'Figure 1.3.4'!$F$41</c:f>
              <c:strCache>
                <c:ptCount val="1"/>
                <c:pt idx="0">
                  <c:v>0.462</c:v>
                </c:pt>
              </c:strCache>
            </c:strRef>
          </c:tx>
          <c:spPr>
            <a:solidFill>
              <a:schemeClr val="bg1">
                <a:alpha val="0"/>
              </a:schemeClr>
            </a:solidFill>
          </c:spPr>
          <c:cat>
            <c:numRef>
              <c:f>'Figure 1.3.4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4'!$F$42:$F$52</c:f>
              <c:numCache>
                <c:formatCode>General</c:formatCode>
                <c:ptCount val="11"/>
                <c:pt idx="0">
                  <c:v>0.46500000000000002</c:v>
                </c:pt>
                <c:pt idx="1">
                  <c:v>0.46200000000000002</c:v>
                </c:pt>
                <c:pt idx="2">
                  <c:v>0.45800000000000002</c:v>
                </c:pt>
                <c:pt idx="3">
                  <c:v>0.45800000000000002</c:v>
                </c:pt>
                <c:pt idx="4">
                  <c:v>0.422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59-483E-80DE-02C3B8255E64}"/>
            </c:ext>
          </c:extLst>
        </c:ser>
        <c:ser>
          <c:idx val="5"/>
          <c:order val="5"/>
          <c:tx>
            <c:strRef>
              <c:f>'Figure 1.3.4'!$G$41</c:f>
              <c:strCache>
                <c:ptCount val="1"/>
                <c:pt idx="0">
                  <c:v>0.135</c:v>
                </c:pt>
              </c:strCache>
            </c:strRef>
          </c:tx>
          <c:spPr>
            <a:solidFill>
              <a:srgbClr val="FFAFAF">
                <a:alpha val="50000"/>
              </a:srgbClr>
            </a:solidFill>
            <a:ln w="25400">
              <a:noFill/>
            </a:ln>
          </c:spPr>
          <c:cat>
            <c:numRef>
              <c:f>'Figure 1.3.4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4'!$G$42:$G$52</c:f>
              <c:numCache>
                <c:formatCode>General</c:formatCode>
                <c:ptCount val="11"/>
                <c:pt idx="0">
                  <c:v>0.11299999999999993</c:v>
                </c:pt>
                <c:pt idx="1">
                  <c:v>0.10799999999999993</c:v>
                </c:pt>
                <c:pt idx="2">
                  <c:v>0.12099999999999994</c:v>
                </c:pt>
                <c:pt idx="3">
                  <c:v>0.11699999999999994</c:v>
                </c:pt>
                <c:pt idx="4">
                  <c:v>0.195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A59-483E-80DE-02C3B8255E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6480704"/>
        <c:axId val="2107379567"/>
      </c:areaChart>
      <c:lineChart>
        <c:grouping val="standard"/>
        <c:varyColors val="0"/>
        <c:ser>
          <c:idx val="2"/>
          <c:order val="4"/>
          <c:tx>
            <c:strRef>
              <c:f>'Figure 1.3.4'!$E$41</c:f>
              <c:strCache>
                <c:ptCount val="1"/>
                <c:pt idx="0">
                  <c:v>0.357</c:v>
                </c:pt>
              </c:strCache>
            </c:strRef>
          </c:tx>
          <c:spPr>
            <a:ln w="38100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Figure 1.3.4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4'!$E$42:$E$52</c:f>
              <c:numCache>
                <c:formatCode>General</c:formatCode>
                <c:ptCount val="11"/>
                <c:pt idx="0">
                  <c:v>0.375</c:v>
                </c:pt>
                <c:pt idx="1">
                  <c:v>0.39800000000000002</c:v>
                </c:pt>
                <c:pt idx="2">
                  <c:v>0.41</c:v>
                </c:pt>
                <c:pt idx="3">
                  <c:v>0.40799999999999997</c:v>
                </c:pt>
                <c:pt idx="4">
                  <c:v>0.404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A59-483E-80DE-02C3B8255E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6977280"/>
        <c:axId val="1976903087"/>
      </c:lineChart>
      <c:lineChart>
        <c:grouping val="standard"/>
        <c:varyColors val="0"/>
        <c:ser>
          <c:idx val="6"/>
          <c:order val="1"/>
          <c:tx>
            <c:strRef>
              <c:f>'Figure 1.3.4'!$H$41</c:f>
              <c:strCache>
                <c:ptCount val="1"/>
                <c:pt idx="0">
                  <c:v>0.523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Figure 1.3.4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4'!$H$42:$H$52</c:f>
              <c:numCache>
                <c:formatCode>General</c:formatCode>
                <c:ptCount val="11"/>
                <c:pt idx="0">
                  <c:v>0.52100000000000002</c:v>
                </c:pt>
                <c:pt idx="1">
                  <c:v>0.52700000000000002</c:v>
                </c:pt>
                <c:pt idx="2">
                  <c:v>0.53300000000000003</c:v>
                </c:pt>
                <c:pt idx="3">
                  <c:v>0.53300000000000003</c:v>
                </c:pt>
                <c:pt idx="4">
                  <c:v>0.515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A59-483E-80DE-02C3B8255E64}"/>
            </c:ext>
          </c:extLst>
        </c:ser>
        <c:ser>
          <c:idx val="7"/>
          <c:order val="6"/>
          <c:tx>
            <c:v>zero line</c:v>
          </c:tx>
          <c:spPr>
            <a:ln w="9525">
              <a:solidFill>
                <a:schemeClr val="tx1"/>
              </a:solidFill>
              <a:prstDash val="lgDash"/>
            </a:ln>
          </c:spPr>
          <c:marker>
            <c:symbol val="none"/>
          </c:marker>
          <c:val>
            <c:numLit>
              <c:formatCode>General</c:formatCode>
              <c:ptCount val="1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0A59-483E-80DE-02C3B8255E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6480704"/>
        <c:axId val="2107379567"/>
      </c:lineChart>
      <c:catAx>
        <c:axId val="169697728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ears since spending increase</a:t>
                </a:r>
              </a:p>
            </c:rich>
          </c:tx>
          <c:layout>
            <c:manualLayout>
              <c:xMode val="edge"/>
              <c:yMode val="edge"/>
              <c:x val="0.18109142607174103"/>
              <c:y val="0.94415204678362563"/>
            </c:manualLayout>
          </c:layout>
          <c:overlay val="0"/>
        </c:title>
        <c:numFmt formatCode="0" sourceLinked="0"/>
        <c:majorTickMark val="in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976903087"/>
        <c:crossesAt val="-0.30000000000000004"/>
        <c:auto val="1"/>
        <c:lblAlgn val="ctr"/>
        <c:lblOffset val="0"/>
        <c:tickLblSkip val="1"/>
        <c:tickMarkSkip val="1"/>
        <c:noMultiLvlLbl val="0"/>
      </c:catAx>
      <c:valAx>
        <c:axId val="1976903087"/>
        <c:scaling>
          <c:orientation val="minMax"/>
          <c:max val="0.30000000000000004"/>
          <c:min val="-0.30000000000000004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Change in log GDP</a:t>
                </a:r>
              </a:p>
            </c:rich>
          </c:tx>
          <c:overlay val="0"/>
        </c:title>
        <c:numFmt formatCode="#,##0.0" sourceLinked="0"/>
        <c:majorTickMark val="in"/>
        <c:minorTickMark val="none"/>
        <c:tickLblPos val="nextTo"/>
        <c:spPr>
          <a:ln w="9525">
            <a:solidFill>
              <a:schemeClr val="tx1"/>
            </a:solidFill>
          </a:ln>
        </c:spPr>
        <c:crossAx val="1696977280"/>
        <c:crosses val="autoZero"/>
        <c:crossBetween val="midCat"/>
        <c:majorUnit val="0.1"/>
        <c:minorUnit val="5.000000000000001E-2"/>
      </c:valAx>
      <c:valAx>
        <c:axId val="2107379567"/>
        <c:scaling>
          <c:orientation val="minMax"/>
          <c:max val="3000"/>
        </c:scaling>
        <c:delete val="1"/>
        <c:axPos val="r"/>
        <c:numFmt formatCode="General" sourceLinked="1"/>
        <c:majorTickMark val="out"/>
        <c:minorTickMark val="none"/>
        <c:tickLblPos val="nextTo"/>
        <c:crossAx val="1146480704"/>
        <c:crosses val="max"/>
        <c:crossBetween val="between"/>
      </c:valAx>
      <c:catAx>
        <c:axId val="1146480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7379567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8.8716458321512551E-2"/>
          <c:y val="1.9726274458231961E-2"/>
          <c:w val="0.8405665924355441"/>
          <c:h val="0.12246281714785652"/>
        </c:manualLayout>
      </c:layout>
      <c:overlay val="0"/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ln>
      <a:noFill/>
    </a:ln>
  </c:spPr>
  <c:txPr>
    <a:bodyPr/>
    <a:lstStyle/>
    <a:p>
      <a:pPr>
        <a:defRPr sz="1400" b="0">
          <a:latin typeface="Segoe UI" panose="020B0502040204020203" pitchFamily="34" charset="0"/>
          <a:cs typeface="Segoe UI" panose="020B050204020402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419940563269948E-2"/>
          <c:y val="5.1118750541288761E-2"/>
          <c:w val="0.86581053609869929"/>
          <c:h val="0.87698783630830612"/>
        </c:manualLayout>
      </c:layout>
      <c:areaChart>
        <c:grouping val="stacked"/>
        <c:varyColors val="0"/>
        <c:ser>
          <c:idx val="4"/>
          <c:order val="0"/>
          <c:tx>
            <c:strRef>
              <c:f>'Figure 1.3.4'!$I$2</c:f>
              <c:strCache>
                <c:ptCount val="1"/>
                <c:pt idx="0">
                  <c:v>p25</c:v>
                </c:pt>
              </c:strCache>
            </c:strRef>
          </c:tx>
          <c:spPr>
            <a:solidFill>
              <a:schemeClr val="bg1">
                <a:alpha val="0"/>
              </a:schemeClr>
            </a:solidFill>
            <a:ln w="25400">
              <a:noFill/>
            </a:ln>
          </c:spPr>
          <c:cat>
            <c:numRef>
              <c:f>'Figure 1.3.4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4'!$I$3:$I$46</c:f>
              <c:numCache>
                <c:formatCode>General</c:formatCode>
                <c:ptCount val="44"/>
                <c:pt idx="17">
                  <c:v>0.48699999999999999</c:v>
                </c:pt>
                <c:pt idx="18">
                  <c:v>0.503</c:v>
                </c:pt>
                <c:pt idx="19">
                  <c:v>0.53</c:v>
                </c:pt>
                <c:pt idx="20">
                  <c:v>0.45700000000000002</c:v>
                </c:pt>
                <c:pt idx="21">
                  <c:v>0.52100000000000002</c:v>
                </c:pt>
                <c:pt idx="22">
                  <c:v>0.52700000000000002</c:v>
                </c:pt>
                <c:pt idx="23">
                  <c:v>0.53900000000000003</c:v>
                </c:pt>
                <c:pt idx="24">
                  <c:v>0.51500000000000001</c:v>
                </c:pt>
                <c:pt idx="25">
                  <c:v>0.55400000000000005</c:v>
                </c:pt>
                <c:pt idx="26">
                  <c:v>0.56999999999999995</c:v>
                </c:pt>
                <c:pt idx="27">
                  <c:v>0.50600000000000001</c:v>
                </c:pt>
                <c:pt idx="28">
                  <c:v>0.51600000000000001</c:v>
                </c:pt>
                <c:pt idx="29">
                  <c:v>0.53500000000000003</c:v>
                </c:pt>
                <c:pt idx="30">
                  <c:v>0.53</c:v>
                </c:pt>
                <c:pt idx="31">
                  <c:v>0.53700000000000003</c:v>
                </c:pt>
                <c:pt idx="32">
                  <c:v>0.54900000000000004</c:v>
                </c:pt>
                <c:pt idx="33">
                  <c:v>0.56000000000000005</c:v>
                </c:pt>
                <c:pt idx="34">
                  <c:v>0.55900000000000005</c:v>
                </c:pt>
                <c:pt idx="35">
                  <c:v>0.54</c:v>
                </c:pt>
                <c:pt idx="36">
                  <c:v>0.53200000000000003</c:v>
                </c:pt>
                <c:pt idx="37">
                  <c:v>0.54600000000000004</c:v>
                </c:pt>
                <c:pt idx="38">
                  <c:v>0.55700000000000005</c:v>
                </c:pt>
                <c:pt idx="39">
                  <c:v>0.56299999999999994</c:v>
                </c:pt>
                <c:pt idx="40">
                  <c:v>0.52900000000000003</c:v>
                </c:pt>
                <c:pt idx="41">
                  <c:v>0.59699999999999998</c:v>
                </c:pt>
                <c:pt idx="42">
                  <c:v>0.63500000000000001</c:v>
                </c:pt>
                <c:pt idx="43">
                  <c:v>0.635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22-4E87-B0C4-B4D0CCE8A1F0}"/>
            </c:ext>
          </c:extLst>
        </c:ser>
        <c:ser>
          <c:idx val="1"/>
          <c:order val="2"/>
          <c:tx>
            <c:strRef>
              <c:f>'Figure 1.3.4'!$J$2</c:f>
              <c:strCache>
                <c:ptCount val="1"/>
                <c:pt idx="0">
                  <c:v>shaded range</c:v>
                </c:pt>
              </c:strCache>
            </c:strRef>
          </c:tx>
          <c:spPr>
            <a:solidFill>
              <a:srgbClr val="7030A0">
                <a:alpha val="15000"/>
              </a:srgbClr>
            </a:solidFill>
            <a:ln w="25400">
              <a:noFill/>
            </a:ln>
          </c:spPr>
          <c:cat>
            <c:numRef>
              <c:f>'Figure 1.3.4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4'!$J$3:$J$46</c:f>
              <c:numCache>
                <c:formatCode>General</c:formatCode>
                <c:ptCount val="44"/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.10999999999999993</c:v>
                </c:pt>
                <c:pt idx="21">
                  <c:v>7.0999999999999952E-2</c:v>
                </c:pt>
                <c:pt idx="22">
                  <c:v>0.15500000000000003</c:v>
                </c:pt>
                <c:pt idx="23">
                  <c:v>0.124</c:v>
                </c:pt>
                <c:pt idx="24">
                  <c:v>0.14600000000000002</c:v>
                </c:pt>
                <c:pt idx="25">
                  <c:v>0.15799999999999992</c:v>
                </c:pt>
                <c:pt idx="26">
                  <c:v>0.128</c:v>
                </c:pt>
                <c:pt idx="27">
                  <c:v>0.18599999999999994</c:v>
                </c:pt>
                <c:pt idx="28">
                  <c:v>0.16600000000000004</c:v>
                </c:pt>
                <c:pt idx="29">
                  <c:v>0.13400000000000001</c:v>
                </c:pt>
                <c:pt idx="30">
                  <c:v>0.128</c:v>
                </c:pt>
                <c:pt idx="31">
                  <c:v>9.6999999999999975E-2</c:v>
                </c:pt>
                <c:pt idx="32">
                  <c:v>0.10299999999999998</c:v>
                </c:pt>
                <c:pt idx="33">
                  <c:v>8.7999999999999967E-2</c:v>
                </c:pt>
                <c:pt idx="34">
                  <c:v>8.6999999999999966E-2</c:v>
                </c:pt>
                <c:pt idx="35">
                  <c:v>0.15399999999999991</c:v>
                </c:pt>
                <c:pt idx="36">
                  <c:v>0.11599999999999999</c:v>
                </c:pt>
                <c:pt idx="37">
                  <c:v>8.4999999999999964E-2</c:v>
                </c:pt>
                <c:pt idx="38">
                  <c:v>8.9999999999999969E-2</c:v>
                </c:pt>
                <c:pt idx="39">
                  <c:v>0.14300000000000002</c:v>
                </c:pt>
                <c:pt idx="40">
                  <c:v>0.20999999999999996</c:v>
                </c:pt>
                <c:pt idx="41">
                  <c:v>0.11099999999999999</c:v>
                </c:pt>
                <c:pt idx="42">
                  <c:v>2.0000000000000018E-2</c:v>
                </c:pt>
                <c:pt idx="43">
                  <c:v>2.00000000000000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22-4E87-B0C4-B4D0CCE8A1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6977280"/>
        <c:axId val="1976903087"/>
      </c:areaChart>
      <c:lineChart>
        <c:grouping val="standard"/>
        <c:varyColors val="0"/>
        <c:ser>
          <c:idx val="6"/>
          <c:order val="1"/>
          <c:tx>
            <c:strRef>
              <c:f>'Figure 1.3.4'!$K$2</c:f>
              <c:strCache>
                <c:ptCount val="1"/>
                <c:pt idx="0">
                  <c:v>Low-income developing countries</c:v>
                </c:pt>
              </c:strCache>
            </c:strRef>
          </c:tx>
          <c:spPr>
            <a:ln>
              <a:solidFill>
                <a:srgbClr val="7030A0"/>
              </a:solidFill>
            </a:ln>
          </c:spPr>
          <c:marker>
            <c:symbol val="none"/>
          </c:marker>
          <c:dPt>
            <c:idx val="1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3-8122-4E87-B0C4-B4D0CCE8A1F0}"/>
              </c:ext>
            </c:extLst>
          </c:dPt>
          <c:dPt>
            <c:idx val="2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5-8122-4E87-B0C4-B4D0CCE8A1F0}"/>
              </c:ext>
            </c:extLst>
          </c:dPt>
          <c:dPt>
            <c:idx val="3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7-8122-4E87-B0C4-B4D0CCE8A1F0}"/>
              </c:ext>
            </c:extLst>
          </c:dPt>
          <c:dPt>
            <c:idx val="4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9-8122-4E87-B0C4-B4D0CCE8A1F0}"/>
              </c:ext>
            </c:extLst>
          </c:dPt>
          <c:dPt>
            <c:idx val="5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B-8122-4E87-B0C4-B4D0CCE8A1F0}"/>
              </c:ext>
            </c:extLst>
          </c:dPt>
          <c:dPt>
            <c:idx val="6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D-8122-4E87-B0C4-B4D0CCE8A1F0}"/>
              </c:ext>
            </c:extLst>
          </c:dPt>
          <c:dPt>
            <c:idx val="7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F-8122-4E87-B0C4-B4D0CCE8A1F0}"/>
              </c:ext>
            </c:extLst>
          </c:dPt>
          <c:dPt>
            <c:idx val="8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11-8122-4E87-B0C4-B4D0CCE8A1F0}"/>
              </c:ext>
            </c:extLst>
          </c:dPt>
          <c:dPt>
            <c:idx val="9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13-8122-4E87-B0C4-B4D0CCE8A1F0}"/>
              </c:ext>
            </c:extLst>
          </c:dPt>
          <c:dPt>
            <c:idx val="10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15-8122-4E87-B0C4-B4D0CCE8A1F0}"/>
              </c:ext>
            </c:extLst>
          </c:dPt>
          <c:dPt>
            <c:idx val="11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17-8122-4E87-B0C4-B4D0CCE8A1F0}"/>
              </c:ext>
            </c:extLst>
          </c:dPt>
          <c:dPt>
            <c:idx val="12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19-8122-4E87-B0C4-B4D0CCE8A1F0}"/>
              </c:ext>
            </c:extLst>
          </c:dPt>
          <c:dPt>
            <c:idx val="13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1B-8122-4E87-B0C4-B4D0CCE8A1F0}"/>
              </c:ext>
            </c:extLst>
          </c:dPt>
          <c:dPt>
            <c:idx val="14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1D-8122-4E87-B0C4-B4D0CCE8A1F0}"/>
              </c:ext>
            </c:extLst>
          </c:dPt>
          <c:dPt>
            <c:idx val="15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1F-8122-4E87-B0C4-B4D0CCE8A1F0}"/>
              </c:ext>
            </c:extLst>
          </c:dPt>
          <c:dPt>
            <c:idx val="16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21-8122-4E87-B0C4-B4D0CCE8A1F0}"/>
              </c:ext>
            </c:extLst>
          </c:dPt>
          <c:dPt>
            <c:idx val="17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23-8122-4E87-B0C4-B4D0CCE8A1F0}"/>
              </c:ext>
            </c:extLst>
          </c:dPt>
          <c:dPt>
            <c:idx val="18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25-8122-4E87-B0C4-B4D0CCE8A1F0}"/>
              </c:ext>
            </c:extLst>
          </c:dPt>
          <c:dPt>
            <c:idx val="19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27-8122-4E87-B0C4-B4D0CCE8A1F0}"/>
              </c:ext>
            </c:extLst>
          </c:dPt>
          <c:dPt>
            <c:idx val="20"/>
            <c:bubble3D val="0"/>
            <c:spPr>
              <a:ln>
                <a:solidFill>
                  <a:schemeClr val="bg1">
                    <a:alpha val="0"/>
                  </a:schemeClr>
                </a:solidFill>
              </a:ln>
            </c:spPr>
            <c:extLst>
              <c:ext xmlns:c16="http://schemas.microsoft.com/office/drawing/2014/chart" uri="{C3380CC4-5D6E-409C-BE32-E72D297353CC}">
                <c16:uniqueId val="{00000029-8122-4E87-B0C4-B4D0CCE8A1F0}"/>
              </c:ext>
            </c:extLst>
          </c:dPt>
          <c:dPt>
            <c:idx val="21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2B-8122-4E87-B0C4-B4D0CCE8A1F0}"/>
              </c:ext>
            </c:extLst>
          </c:dPt>
          <c:dPt>
            <c:idx val="43"/>
            <c:bubble3D val="0"/>
            <c:spPr>
              <a:ln>
                <a:solidFill>
                  <a:schemeClr val="bg1">
                    <a:alpha val="0"/>
                  </a:schemeClr>
                </a:solidFill>
              </a:ln>
            </c:spPr>
            <c:extLst>
              <c:ext xmlns:c16="http://schemas.microsoft.com/office/drawing/2014/chart" uri="{C3380CC4-5D6E-409C-BE32-E72D297353CC}">
                <c16:uniqueId val="{0000002D-8122-4E87-B0C4-B4D0CCE8A1F0}"/>
              </c:ext>
            </c:extLst>
          </c:dPt>
          <c:cat>
            <c:numRef>
              <c:f>'Figure 1.3.4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4'!$K$3:$K$46</c:f>
              <c:numCache>
                <c:formatCode>General</c:formatCode>
                <c:ptCount val="44"/>
                <c:pt idx="17">
                  <c:v>0.48699999999999999</c:v>
                </c:pt>
                <c:pt idx="18">
                  <c:v>0.503</c:v>
                </c:pt>
                <c:pt idx="19">
                  <c:v>0.53</c:v>
                </c:pt>
                <c:pt idx="20">
                  <c:v>0.51</c:v>
                </c:pt>
                <c:pt idx="21">
                  <c:v>0.54600000000000004</c:v>
                </c:pt>
                <c:pt idx="22">
                  <c:v>0.59899999999999998</c:v>
                </c:pt>
                <c:pt idx="23">
                  <c:v>0.59599999999999997</c:v>
                </c:pt>
                <c:pt idx="24">
                  <c:v>0.60399999999999998</c:v>
                </c:pt>
                <c:pt idx="25">
                  <c:v>0.625</c:v>
                </c:pt>
                <c:pt idx="26">
                  <c:v>0.626</c:v>
                </c:pt>
                <c:pt idx="27">
                  <c:v>0.61599999999999999</c:v>
                </c:pt>
                <c:pt idx="28">
                  <c:v>0.60799999999999998</c:v>
                </c:pt>
                <c:pt idx="29">
                  <c:v>0.61</c:v>
                </c:pt>
                <c:pt idx="30">
                  <c:v>0.58899999999999997</c:v>
                </c:pt>
                <c:pt idx="31">
                  <c:v>0.59399999999999997</c:v>
                </c:pt>
                <c:pt idx="32">
                  <c:v>0.61499999999999999</c:v>
                </c:pt>
                <c:pt idx="33">
                  <c:v>0.60599999999999998</c:v>
                </c:pt>
                <c:pt idx="34">
                  <c:v>0.61</c:v>
                </c:pt>
                <c:pt idx="35">
                  <c:v>0.61499999999999999</c:v>
                </c:pt>
                <c:pt idx="36">
                  <c:v>0.60099999999999998</c:v>
                </c:pt>
                <c:pt idx="37">
                  <c:v>0.59799999999999998</c:v>
                </c:pt>
                <c:pt idx="38">
                  <c:v>0.60499999999999998</c:v>
                </c:pt>
                <c:pt idx="39">
                  <c:v>0.624</c:v>
                </c:pt>
                <c:pt idx="40">
                  <c:v>0.63</c:v>
                </c:pt>
                <c:pt idx="41">
                  <c:v>0.64600000000000002</c:v>
                </c:pt>
                <c:pt idx="42">
                  <c:v>0.66400000000000003</c:v>
                </c:pt>
                <c:pt idx="43">
                  <c:v>0.664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E-8122-4E87-B0C4-B4D0CCE8A1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6977280"/>
        <c:axId val="1976903087"/>
      </c:lineChart>
      <c:catAx>
        <c:axId val="169697728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976903087"/>
        <c:crossesAt val="-0.30000000000000004"/>
        <c:auto val="1"/>
        <c:lblAlgn val="ctr"/>
        <c:lblOffset val="0"/>
        <c:tickLblSkip val="10"/>
        <c:tickMarkSkip val="10"/>
        <c:noMultiLvlLbl val="0"/>
      </c:catAx>
      <c:valAx>
        <c:axId val="1976903087"/>
        <c:scaling>
          <c:orientation val="minMax"/>
          <c:max val="1"/>
          <c:min val="0"/>
        </c:scaling>
        <c:delete val="0"/>
        <c:axPos val="l"/>
        <c:numFmt formatCode="#,##0.0" sourceLinked="0"/>
        <c:majorTickMark val="in"/>
        <c:minorTickMark val="none"/>
        <c:tickLblPos val="nextTo"/>
        <c:spPr>
          <a:ln w="9525">
            <a:noFill/>
          </a:ln>
        </c:spPr>
        <c:crossAx val="1696977280"/>
        <c:crosses val="autoZero"/>
        <c:crossBetween val="midCat"/>
        <c:majorUnit val="0.1"/>
      </c:valAx>
      <c:spPr>
        <a:noFill/>
        <a:ln>
          <a:noFill/>
        </a:ln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4.6155914270468008E-2"/>
          <c:y val="0.83217995275482382"/>
          <c:w val="0.74471084424974743"/>
          <c:h val="7.9968134890652201E-2"/>
        </c:manualLayout>
      </c:layout>
      <c:overlay val="1"/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>
      <a:noFill/>
    </a:ln>
  </c:spPr>
  <c:txPr>
    <a:bodyPr/>
    <a:lstStyle/>
    <a:p>
      <a:pPr>
        <a:defRPr sz="2000" b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470034131127272"/>
          <c:y val="0.1008445428696413"/>
          <c:w val="0.7646320352764201"/>
          <c:h val="0.74056785870516184"/>
        </c:manualLayout>
      </c:layout>
      <c:areaChart>
        <c:grouping val="stacked"/>
        <c:varyColors val="0"/>
        <c:ser>
          <c:idx val="4"/>
          <c:order val="3"/>
          <c:tx>
            <c:v>lower</c:v>
          </c:tx>
          <c:spPr>
            <a:noFill/>
            <a:ln w="25400">
              <a:noFill/>
            </a:ln>
            <a:effectLst/>
          </c:spPr>
          <c:cat>
            <c:numRef>
              <c:f>'Figure 1.4.1'!$F$2:$F$12</c:f>
              <c:numCache>
                <c:formatCode>General</c:formatCode>
                <c:ptCount val="11"/>
                <c:pt idx="0">
                  <c:v>-2</c:v>
                </c:pt>
                <c:pt idx="1">
                  <c:v>-1.5</c:v>
                </c:pt>
                <c:pt idx="2">
                  <c:v>-1</c:v>
                </c:pt>
                <c:pt idx="3">
                  <c:v>-0.5</c:v>
                </c:pt>
                <c:pt idx="4">
                  <c:v>0</c:v>
                </c:pt>
                <c:pt idx="5">
                  <c:v>0.5</c:v>
                </c:pt>
                <c:pt idx="6">
                  <c:v>1</c:v>
                </c:pt>
                <c:pt idx="7">
                  <c:v>1.5</c:v>
                </c:pt>
                <c:pt idx="8">
                  <c:v>2</c:v>
                </c:pt>
                <c:pt idx="9">
                  <c:v>2.5</c:v>
                </c:pt>
                <c:pt idx="10">
                  <c:v>3</c:v>
                </c:pt>
              </c:numCache>
            </c:numRef>
          </c:cat>
          <c:val>
            <c:numRef>
              <c:f>'Figure 1.4.1'!$J$2:$J$12</c:f>
              <c:numCache>
                <c:formatCode>General</c:formatCode>
                <c:ptCount val="11"/>
                <c:pt idx="0">
                  <c:v>0.42620396335827593</c:v>
                </c:pt>
                <c:pt idx="1">
                  <c:v>0.41206588479918826</c:v>
                </c:pt>
                <c:pt idx="2">
                  <c:v>0.39769778231408071</c:v>
                </c:pt>
                <c:pt idx="3">
                  <c:v>0.38289093129497254</c:v>
                </c:pt>
                <c:pt idx="4">
                  <c:v>0.36722713886002578</c:v>
                </c:pt>
                <c:pt idx="5">
                  <c:v>0.35012845598577308</c:v>
                </c:pt>
                <c:pt idx="6">
                  <c:v>0.33144393162506641</c:v>
                </c:pt>
                <c:pt idx="7">
                  <c:v>0.31167380552024387</c:v>
                </c:pt>
                <c:pt idx="8">
                  <c:v>0.29133057377019844</c:v>
                </c:pt>
                <c:pt idx="9">
                  <c:v>0.27069300345327801</c:v>
                </c:pt>
                <c:pt idx="10">
                  <c:v>0.24989427962309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55-4CF2-8A4E-1AF0625565E2}"/>
            </c:ext>
          </c:extLst>
        </c:ser>
        <c:ser>
          <c:idx val="5"/>
          <c:order val="4"/>
          <c:tx>
            <c:v>band</c:v>
          </c:tx>
          <c:spPr>
            <a:solidFill>
              <a:schemeClr val="bg2">
                <a:lumMod val="90000"/>
                <a:alpha val="80000"/>
              </a:schemeClr>
            </a:solidFill>
            <a:ln w="25400">
              <a:noFill/>
            </a:ln>
            <a:effectLst/>
          </c:spPr>
          <c:cat>
            <c:numRef>
              <c:f>'Figure 1.4.1'!$F$2:$F$12</c:f>
              <c:numCache>
                <c:formatCode>General</c:formatCode>
                <c:ptCount val="11"/>
                <c:pt idx="0">
                  <c:v>-2</c:v>
                </c:pt>
                <c:pt idx="1">
                  <c:v>-1.5</c:v>
                </c:pt>
                <c:pt idx="2">
                  <c:v>-1</c:v>
                </c:pt>
                <c:pt idx="3">
                  <c:v>-0.5</c:v>
                </c:pt>
                <c:pt idx="4">
                  <c:v>0</c:v>
                </c:pt>
                <c:pt idx="5">
                  <c:v>0.5</c:v>
                </c:pt>
                <c:pt idx="6">
                  <c:v>1</c:v>
                </c:pt>
                <c:pt idx="7">
                  <c:v>1.5</c:v>
                </c:pt>
                <c:pt idx="8">
                  <c:v>2</c:v>
                </c:pt>
                <c:pt idx="9">
                  <c:v>2.5</c:v>
                </c:pt>
                <c:pt idx="10">
                  <c:v>3</c:v>
                </c:pt>
              </c:numCache>
            </c:numRef>
          </c:cat>
          <c:val>
            <c:numRef>
              <c:f>'Figure 1.4.1'!$K$2:$K$12</c:f>
              <c:numCache>
                <c:formatCode>General</c:formatCode>
                <c:ptCount val="11"/>
                <c:pt idx="0">
                  <c:v>3.8346505831203026E-2</c:v>
                </c:pt>
                <c:pt idx="1">
                  <c:v>3.1772534143988618E-2</c:v>
                </c:pt>
                <c:pt idx="2">
                  <c:v>2.5658610308814001E-2</c:v>
                </c:pt>
                <c:pt idx="3">
                  <c:v>2.0422183541640715E-2</c:v>
                </c:pt>
                <c:pt idx="4">
                  <c:v>1.689963960614449E-2</c:v>
                </c:pt>
                <c:pt idx="5">
                  <c:v>1.6246876549260159E-2</c:v>
                </c:pt>
                <c:pt idx="6">
                  <c:v>1.8765796465283868E-2</c:v>
                </c:pt>
                <c:pt idx="7">
                  <c:v>2.345591986953921E-2</c:v>
                </c:pt>
                <c:pt idx="8">
                  <c:v>2.9292254564240339E-2</c:v>
                </c:pt>
                <c:pt idx="9">
                  <c:v>3.5717266392691571E-2</c:v>
                </c:pt>
                <c:pt idx="10">
                  <c:v>4.24645852476738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55-4CF2-8A4E-1AF0625565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87220736"/>
        <c:axId val="1787221696"/>
      </c:areaChart>
      <c:lineChart>
        <c:grouping val="standard"/>
        <c:varyColors val="0"/>
        <c:ser>
          <c:idx val="3"/>
          <c:order val="6"/>
          <c:tx>
            <c:v>ols</c:v>
          </c:tx>
          <c:spPr>
            <a:ln w="158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'Figure 1.4.1'!$G$2:$G$12</c:f>
              <c:numCache>
                <c:formatCode>General</c:formatCode>
                <c:ptCount val="11"/>
                <c:pt idx="0">
                  <c:v>0.44537721627387744</c:v>
                </c:pt>
                <c:pt idx="1">
                  <c:v>0.42795215187118257</c:v>
                </c:pt>
                <c:pt idx="2">
                  <c:v>0.41052708746848771</c:v>
                </c:pt>
                <c:pt idx="3">
                  <c:v>0.39310202306579289</c:v>
                </c:pt>
                <c:pt idx="4">
                  <c:v>0.37567695866309803</c:v>
                </c:pt>
                <c:pt idx="5">
                  <c:v>0.35825189426040316</c:v>
                </c:pt>
                <c:pt idx="6">
                  <c:v>0.34082682985770835</c:v>
                </c:pt>
                <c:pt idx="7">
                  <c:v>0.32340176545501348</c:v>
                </c:pt>
                <c:pt idx="8">
                  <c:v>0.30597670105231861</c:v>
                </c:pt>
                <c:pt idx="9">
                  <c:v>0.2885516366496238</c:v>
                </c:pt>
                <c:pt idx="10">
                  <c:v>0.27112657224692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D55-4CF2-8A4E-1AF0625565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7220736"/>
        <c:axId val="1787221696"/>
      </c:lineChart>
      <c:scatterChart>
        <c:scatterStyle val="lineMarker"/>
        <c:varyColors val="0"/>
        <c:ser>
          <c:idx val="0"/>
          <c:order val="0"/>
          <c:tx>
            <c:v>Advanced economie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xVal>
            <c:numRef>
              <c:f>'Figure 1.4.1'!$C$2:$C$38</c:f>
              <c:numCache>
                <c:formatCode>General</c:formatCode>
                <c:ptCount val="37"/>
                <c:pt idx="0">
                  <c:v>1.95045669484443</c:v>
                </c:pt>
                <c:pt idx="1">
                  <c:v>1.6955915071197201</c:v>
                </c:pt>
                <c:pt idx="2">
                  <c:v>1.5196663782786499</c:v>
                </c:pt>
                <c:pt idx="3">
                  <c:v>1.9516240029888099</c:v>
                </c:pt>
                <c:pt idx="4">
                  <c:v>0.15633015260904901</c:v>
                </c:pt>
                <c:pt idx="5">
                  <c:v>0.94002750593280304</c:v>
                </c:pt>
                <c:pt idx="6">
                  <c:v>0.51327124166979499</c:v>
                </c:pt>
                <c:pt idx="7">
                  <c:v>2.4082904969035601</c:v>
                </c:pt>
                <c:pt idx="8">
                  <c:v>1.24240901759081</c:v>
                </c:pt>
                <c:pt idx="9">
                  <c:v>1.4017928709174701</c:v>
                </c:pt>
                <c:pt idx="10">
                  <c:v>1.8834114350622799</c:v>
                </c:pt>
                <c:pt idx="11">
                  <c:v>0.168350780486374</c:v>
                </c:pt>
                <c:pt idx="12">
                  <c:v>2.0361389440578601</c:v>
                </c:pt>
                <c:pt idx="13">
                  <c:v>1.6542520803743599</c:v>
                </c:pt>
                <c:pt idx="14">
                  <c:v>0.94570776250730304</c:v>
                </c:pt>
                <c:pt idx="15">
                  <c:v>0.38602125355196998</c:v>
                </c:pt>
                <c:pt idx="16">
                  <c:v>1.2959953301692899</c:v>
                </c:pt>
                <c:pt idx="17">
                  <c:v>0.59372263518510004</c:v>
                </c:pt>
                <c:pt idx="18">
                  <c:v>0.42206632613426598</c:v>
                </c:pt>
                <c:pt idx="19">
                  <c:v>0.51349499865349302</c:v>
                </c:pt>
                <c:pt idx="20">
                  <c:v>2.0486238174037101</c:v>
                </c:pt>
                <c:pt idx="21">
                  <c:v>2.07477095376517</c:v>
                </c:pt>
                <c:pt idx="22">
                  <c:v>2.32914029780992</c:v>
                </c:pt>
                <c:pt idx="23">
                  <c:v>2.1766601808686699</c:v>
                </c:pt>
                <c:pt idx="24">
                  <c:v>1.0188429455749199</c:v>
                </c:pt>
                <c:pt idx="25">
                  <c:v>0.28531891089955203</c:v>
                </c:pt>
                <c:pt idx="26">
                  <c:v>0.92328097072196502</c:v>
                </c:pt>
                <c:pt idx="27">
                  <c:v>1.02773256812944</c:v>
                </c:pt>
                <c:pt idx="28">
                  <c:v>2.2356849418648501</c:v>
                </c:pt>
                <c:pt idx="29">
                  <c:v>2.12569836812657</c:v>
                </c:pt>
                <c:pt idx="30">
                  <c:v>1.8409582749411899</c:v>
                </c:pt>
                <c:pt idx="31">
                  <c:v>1.44037539168023</c:v>
                </c:pt>
                <c:pt idx="32">
                  <c:v>-0.28263745185684702</c:v>
                </c:pt>
                <c:pt idx="33">
                  <c:v>-0.58186361184726898</c:v>
                </c:pt>
                <c:pt idx="34">
                  <c:v>-0.58636625052244395</c:v>
                </c:pt>
                <c:pt idx="35">
                  <c:v>-1.1657295259598699</c:v>
                </c:pt>
                <c:pt idx="36">
                  <c:v>-0.31183505482366602</c:v>
                </c:pt>
              </c:numCache>
            </c:numRef>
          </c:xVal>
          <c:yVal>
            <c:numRef>
              <c:f>'Figure 1.4.1'!$B$2:$B$33</c:f>
              <c:numCache>
                <c:formatCode>General</c:formatCode>
                <c:ptCount val="32"/>
                <c:pt idx="0">
                  <c:v>0.36683666083333299</c:v>
                </c:pt>
                <c:pt idx="1">
                  <c:v>0.33278631208333298</c:v>
                </c:pt>
                <c:pt idx="2">
                  <c:v>0.30215915500000001</c:v>
                </c:pt>
                <c:pt idx="3">
                  <c:v>0.32955112083333299</c:v>
                </c:pt>
                <c:pt idx="4">
                  <c:v>0.37320116041666701</c:v>
                </c:pt>
                <c:pt idx="5">
                  <c:v>0.31684490333333298</c:v>
                </c:pt>
                <c:pt idx="6">
                  <c:v>0.318342443333333</c:v>
                </c:pt>
                <c:pt idx="7">
                  <c:v>0.341511314583333</c:v>
                </c:pt>
                <c:pt idx="8">
                  <c:v>0.36422332291666698</c:v>
                </c:pt>
                <c:pt idx="9">
                  <c:v>0.33288537125000001</c:v>
                </c:pt>
                <c:pt idx="10">
                  <c:v>0.31019269041666703</c:v>
                </c:pt>
                <c:pt idx="11">
                  <c:v>0.35130370043478298</c:v>
                </c:pt>
                <c:pt idx="12">
                  <c:v>0.37863611208333298</c:v>
                </c:pt>
                <c:pt idx="13">
                  <c:v>0.34011043624999998</c:v>
                </c:pt>
                <c:pt idx="14">
                  <c:v>0.33264934333333301</c:v>
                </c:pt>
                <c:pt idx="15">
                  <c:v>0.32306947749999998</c:v>
                </c:pt>
                <c:pt idx="16">
                  <c:v>0.38872890199999999</c:v>
                </c:pt>
                <c:pt idx="17">
                  <c:v>0.34840054458333303</c:v>
                </c:pt>
                <c:pt idx="18">
                  <c:v>0.27871816791666698</c:v>
                </c:pt>
                <c:pt idx="19">
                  <c:v>0.33452764750000002</c:v>
                </c:pt>
                <c:pt idx="20">
                  <c:v>0.32778720124999999</c:v>
                </c:pt>
                <c:pt idx="21">
                  <c:v>0.302946093333333</c:v>
                </c:pt>
                <c:pt idx="22">
                  <c:v>0.342797895416667</c:v>
                </c:pt>
                <c:pt idx="23">
                  <c:v>0.38257484666666702</c:v>
                </c:pt>
                <c:pt idx="24">
                  <c:v>0.34209547541666702</c:v>
                </c:pt>
                <c:pt idx="25">
                  <c:v>0.36124603041666697</c:v>
                </c:pt>
                <c:pt idx="26">
                  <c:v>0.31649411958333301</c:v>
                </c:pt>
                <c:pt idx="27">
                  <c:v>0.321208742083333</c:v>
                </c:pt>
                <c:pt idx="28">
                  <c:v>0.32853168958333301</c:v>
                </c:pt>
                <c:pt idx="29">
                  <c:v>0.34884981791666703</c:v>
                </c:pt>
                <c:pt idx="30">
                  <c:v>0.308809122083333</c:v>
                </c:pt>
                <c:pt idx="31">
                  <c:v>0.335444392500000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5D55-4CF2-8A4E-1AF0625565E2}"/>
            </c:ext>
          </c:extLst>
        </c:ser>
        <c:ser>
          <c:idx val="1"/>
          <c:order val="1"/>
          <c:tx>
            <c:v>Emerging market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xVal>
            <c:numRef>
              <c:f>'Figure 1.4.1'!$C$34:$C$116</c:f>
              <c:numCache>
                <c:formatCode>General</c:formatCode>
                <c:ptCount val="83"/>
                <c:pt idx="0">
                  <c:v>-0.28263745185684702</c:v>
                </c:pt>
                <c:pt idx="1">
                  <c:v>-0.58186361184726898</c:v>
                </c:pt>
                <c:pt idx="2">
                  <c:v>-0.58636625052244395</c:v>
                </c:pt>
                <c:pt idx="3">
                  <c:v>-1.1657295259598699</c:v>
                </c:pt>
                <c:pt idx="4">
                  <c:v>-0.31183505482366602</c:v>
                </c:pt>
                <c:pt idx="5">
                  <c:v>-0.46200875285617898</c:v>
                </c:pt>
                <c:pt idx="6">
                  <c:v>-1.01777898221514</c:v>
                </c:pt>
                <c:pt idx="7">
                  <c:v>0.26119505326450898</c:v>
                </c:pt>
                <c:pt idx="8">
                  <c:v>1.4671299169772001</c:v>
                </c:pt>
                <c:pt idx="9">
                  <c:v>-0.394218055652584</c:v>
                </c:pt>
                <c:pt idx="10">
                  <c:v>-0.116555447292195</c:v>
                </c:pt>
                <c:pt idx="11">
                  <c:v>-0.64037803277973904</c:v>
                </c:pt>
                <c:pt idx="12">
                  <c:v>-0.38183077524227999</c:v>
                </c:pt>
                <c:pt idx="13">
                  <c:v>0.92321317857548002</c:v>
                </c:pt>
                <c:pt idx="14">
                  <c:v>-0.15665311667687601</c:v>
                </c:pt>
                <c:pt idx="15">
                  <c:v>0.72255908339153996</c:v>
                </c:pt>
                <c:pt idx="16">
                  <c:v>-0.14518630495642401</c:v>
                </c:pt>
                <c:pt idx="17">
                  <c:v>0.89944204773959002</c:v>
                </c:pt>
                <c:pt idx="18">
                  <c:v>1.3295305961284301</c:v>
                </c:pt>
                <c:pt idx="19">
                  <c:v>-0.30133145606919298</c:v>
                </c:pt>
                <c:pt idx="20">
                  <c:v>-0.26094285822259999</c:v>
                </c:pt>
                <c:pt idx="21">
                  <c:v>0.61725735384621006</c:v>
                </c:pt>
                <c:pt idx="22">
                  <c:v>0.75507930241091203</c:v>
                </c:pt>
                <c:pt idx="23">
                  <c:v>-0.68803738299721695</c:v>
                </c:pt>
                <c:pt idx="24">
                  <c:v>-0.61679740789874304</c:v>
                </c:pt>
                <c:pt idx="25">
                  <c:v>-0.55998955094133596</c:v>
                </c:pt>
                <c:pt idx="26">
                  <c:v>-0.42417571613469601</c:v>
                </c:pt>
                <c:pt idx="27">
                  <c:v>-1.3611370389894799</c:v>
                </c:pt>
                <c:pt idx="28">
                  <c:v>-0.169838684328286</c:v>
                </c:pt>
                <c:pt idx="29">
                  <c:v>0.37849988526856898</c:v>
                </c:pt>
                <c:pt idx="30">
                  <c:v>-0.789380888249549</c:v>
                </c:pt>
                <c:pt idx="31">
                  <c:v>0.23630941614357301</c:v>
                </c:pt>
                <c:pt idx="32">
                  <c:v>0.601845692736795</c:v>
                </c:pt>
                <c:pt idx="33">
                  <c:v>-0.74281602272734604</c:v>
                </c:pt>
                <c:pt idx="34">
                  <c:v>-0.40523136232441498</c:v>
                </c:pt>
                <c:pt idx="35">
                  <c:v>0.36851194902442902</c:v>
                </c:pt>
                <c:pt idx="36">
                  <c:v>-0.33814321355513699</c:v>
                </c:pt>
                <c:pt idx="37">
                  <c:v>-0.61426457891405495</c:v>
                </c:pt>
                <c:pt idx="38">
                  <c:v>-0.69364024273114</c:v>
                </c:pt>
                <c:pt idx="39">
                  <c:v>-1.31997136896624</c:v>
                </c:pt>
                <c:pt idx="40">
                  <c:v>0.21753028457020601</c:v>
                </c:pt>
                <c:pt idx="41">
                  <c:v>-0.749448940241216</c:v>
                </c:pt>
                <c:pt idx="42">
                  <c:v>-0.41510754381355802</c:v>
                </c:pt>
                <c:pt idx="43">
                  <c:v>0.23581727500309299</c:v>
                </c:pt>
                <c:pt idx="44">
                  <c:v>-0.83462505733474501</c:v>
                </c:pt>
                <c:pt idx="45">
                  <c:v>-1.2467534418667701</c:v>
                </c:pt>
                <c:pt idx="46">
                  <c:v>0.24558096929019799</c:v>
                </c:pt>
                <c:pt idx="47">
                  <c:v>-0.42430746355726501</c:v>
                </c:pt>
                <c:pt idx="48">
                  <c:v>6.1339401580644999E-2</c:v>
                </c:pt>
                <c:pt idx="49">
                  <c:v>0.36948455046101197</c:v>
                </c:pt>
                <c:pt idx="50">
                  <c:v>-0.55631720347948999</c:v>
                </c:pt>
                <c:pt idx="51">
                  <c:v>-0.44109950423323102</c:v>
                </c:pt>
                <c:pt idx="52">
                  <c:v>-0.29568404770072598</c:v>
                </c:pt>
                <c:pt idx="53">
                  <c:v>0.345520071118669</c:v>
                </c:pt>
                <c:pt idx="54">
                  <c:v>-0.28924560980909297</c:v>
                </c:pt>
                <c:pt idx="55">
                  <c:v>0.40377427734057197</c:v>
                </c:pt>
                <c:pt idx="56">
                  <c:v>-0.87462129645461595</c:v>
                </c:pt>
                <c:pt idx="57">
                  <c:v>0.17208333119573499</c:v>
                </c:pt>
                <c:pt idx="58">
                  <c:v>-0.382010283409497</c:v>
                </c:pt>
                <c:pt idx="59">
                  <c:v>-0.98455271141334399</c:v>
                </c:pt>
                <c:pt idx="60">
                  <c:v>-0.38300827966482398</c:v>
                </c:pt>
                <c:pt idx="61">
                  <c:v>-0.55476614973051097</c:v>
                </c:pt>
                <c:pt idx="62">
                  <c:v>0.58576931236537</c:v>
                </c:pt>
                <c:pt idx="63">
                  <c:v>-0.18326208787227199</c:v>
                </c:pt>
                <c:pt idx="64">
                  <c:v>-0.91225668078002997</c:v>
                </c:pt>
                <c:pt idx="65">
                  <c:v>0.11724770942625599</c:v>
                </c:pt>
                <c:pt idx="66">
                  <c:v>-0.34834925798010402</c:v>
                </c:pt>
                <c:pt idx="67">
                  <c:v>0.90582364595210296</c:v>
                </c:pt>
                <c:pt idx="68">
                  <c:v>0.123951186397653</c:v>
                </c:pt>
                <c:pt idx="69">
                  <c:v>-0.25196285218214398</c:v>
                </c:pt>
                <c:pt idx="70">
                  <c:v>0.82172486082907603</c:v>
                </c:pt>
                <c:pt idx="71">
                  <c:v>0.91274559496923102</c:v>
                </c:pt>
                <c:pt idx="72">
                  <c:v>0.91788120636676496</c:v>
                </c:pt>
                <c:pt idx="73">
                  <c:v>-0.10502505676224901</c:v>
                </c:pt>
                <c:pt idx="74">
                  <c:v>-0.33838869304830899</c:v>
                </c:pt>
                <c:pt idx="75">
                  <c:v>-0.117034117961983</c:v>
                </c:pt>
                <c:pt idx="76">
                  <c:v>-3.9943357659581701E-2</c:v>
                </c:pt>
                <c:pt idx="77">
                  <c:v>-1.28466008414274</c:v>
                </c:pt>
                <c:pt idx="78">
                  <c:v>-0.87512788487650905</c:v>
                </c:pt>
                <c:pt idx="79">
                  <c:v>1.0916971568331399</c:v>
                </c:pt>
                <c:pt idx="80">
                  <c:v>1.33951950411926</c:v>
                </c:pt>
                <c:pt idx="81">
                  <c:v>-1.16783032938711</c:v>
                </c:pt>
                <c:pt idx="82">
                  <c:v>-0.48851834694774998</c:v>
                </c:pt>
              </c:numCache>
            </c:numRef>
          </c:xVal>
          <c:yVal>
            <c:numRef>
              <c:f>'Figure 1.4.1'!$B$34:$B$116</c:f>
              <c:numCache>
                <c:formatCode>General</c:formatCode>
                <c:ptCount val="83"/>
                <c:pt idx="0">
                  <c:v>0.40020353272727299</c:v>
                </c:pt>
                <c:pt idx="1">
                  <c:v>0.36064035791666699</c:v>
                </c:pt>
                <c:pt idx="2">
                  <c:v>0.361669922916667</c:v>
                </c:pt>
                <c:pt idx="3">
                  <c:v>0.4811560225</c:v>
                </c:pt>
                <c:pt idx="4">
                  <c:v>0.35885400086956498</c:v>
                </c:pt>
                <c:pt idx="5">
                  <c:v>0.27881817375000001</c:v>
                </c:pt>
                <c:pt idx="6">
                  <c:v>0.34781990083333297</c:v>
                </c:pt>
                <c:pt idx="7">
                  <c:v>0.35903325833333299</c:v>
                </c:pt>
                <c:pt idx="8">
                  <c:v>0.26704846500000001</c:v>
                </c:pt>
                <c:pt idx="9">
                  <c:v>0.32455084444444399</c:v>
                </c:pt>
                <c:pt idx="10">
                  <c:v>0.41218886999999998</c:v>
                </c:pt>
                <c:pt idx="11">
                  <c:v>0.37133081875000001</c:v>
                </c:pt>
                <c:pt idx="12">
                  <c:v>0.34011815916666699</c:v>
                </c:pt>
                <c:pt idx="13">
                  <c:v>0.39471693250000001</c:v>
                </c:pt>
                <c:pt idx="14">
                  <c:v>0.37135555125000003</c:v>
                </c:pt>
                <c:pt idx="15">
                  <c:v>0.38403952208333297</c:v>
                </c:pt>
                <c:pt idx="16">
                  <c:v>0.36822473958333302</c:v>
                </c:pt>
                <c:pt idx="17">
                  <c:v>0.28931641958333298</c:v>
                </c:pt>
                <c:pt idx="18">
                  <c:v>0.34678422333333297</c:v>
                </c:pt>
                <c:pt idx="19">
                  <c:v>0.41534641291666702</c:v>
                </c:pt>
                <c:pt idx="20">
                  <c:v>0.32725871541666701</c:v>
                </c:pt>
                <c:pt idx="21">
                  <c:v>0.28587106000000001</c:v>
                </c:pt>
                <c:pt idx="22">
                  <c:v>0.32236105708333301</c:v>
                </c:pt>
                <c:pt idx="23">
                  <c:v>0.32861491041666702</c:v>
                </c:pt>
                <c:pt idx="24">
                  <c:v>0.32732403458333298</c:v>
                </c:pt>
                <c:pt idx="25">
                  <c:v>0.36006308125000003</c:v>
                </c:pt>
                <c:pt idx="26">
                  <c:v>0.249325267083333</c:v>
                </c:pt>
                <c:pt idx="27">
                  <c:v>0.53364862375</c:v>
                </c:pt>
                <c:pt idx="28">
                  <c:v>0.37426352083333297</c:v>
                </c:pt>
                <c:pt idx="29">
                  <c:v>0.27288346541666703</c:v>
                </c:pt>
                <c:pt idx="30">
                  <c:v>0.34904066916666698</c:v>
                </c:pt>
                <c:pt idx="31">
                  <c:v>0.33089215999999999</c:v>
                </c:pt>
                <c:pt idx="32">
                  <c:v>0.34554000875000002</c:v>
                </c:pt>
                <c:pt idx="33">
                  <c:v>0.31139938708333298</c:v>
                </c:pt>
                <c:pt idx="34">
                  <c:v>0.35238893249999997</c:v>
                </c:pt>
                <c:pt idx="35">
                  <c:v>0.31284239458333302</c:v>
                </c:pt>
                <c:pt idx="36">
                  <c:v>0.359379262916667</c:v>
                </c:pt>
                <c:pt idx="37">
                  <c:v>0.37739851499999999</c:v>
                </c:pt>
                <c:pt idx="38">
                  <c:v>0.352597479166667</c:v>
                </c:pt>
                <c:pt idx="39">
                  <c:v>0.422525891052632</c:v>
                </c:pt>
                <c:pt idx="40">
                  <c:v>0.30968284125000001</c:v>
                </c:pt>
                <c:pt idx="41">
                  <c:v>0.36564401416666698</c:v>
                </c:pt>
                <c:pt idx="42">
                  <c:v>0.49955924227272702</c:v>
                </c:pt>
                <c:pt idx="43">
                  <c:v>0.36489147173913</c:v>
                </c:pt>
                <c:pt idx="44">
                  <c:v>0.32347746999999999</c:v>
                </c:pt>
                <c:pt idx="45">
                  <c:v>0.38213734692307699</c:v>
                </c:pt>
                <c:pt idx="46">
                  <c:v>0.35516115166666701</c:v>
                </c:pt>
                <c:pt idx="47">
                  <c:v>0.38994490250000002</c:v>
                </c:pt>
                <c:pt idx="48">
                  <c:v>0.21570535800000001</c:v>
                </c:pt>
                <c:pt idx="49">
                  <c:v>0.246675862083333</c:v>
                </c:pt>
                <c:pt idx="50">
                  <c:v>0.35306886791666697</c:v>
                </c:pt>
                <c:pt idx="51">
                  <c:v>0.38219371541666702</c:v>
                </c:pt>
                <c:pt idx="52">
                  <c:v>0.35322018791666698</c:v>
                </c:pt>
                <c:pt idx="53">
                  <c:v>0.44551687416666702</c:v>
                </c:pt>
                <c:pt idx="54">
                  <c:v>0.32305969416666702</c:v>
                </c:pt>
                <c:pt idx="55">
                  <c:v>0.40224368500000002</c:v>
                </c:pt>
                <c:pt idx="56">
                  <c:v>0.33584219458333298</c:v>
                </c:pt>
                <c:pt idx="57">
                  <c:v>0.26539326562499999</c:v>
                </c:pt>
                <c:pt idx="58">
                  <c:v>0.30605500458333301</c:v>
                </c:pt>
                <c:pt idx="59">
                  <c:v>0.43075852749999999</c:v>
                </c:pt>
                <c:pt idx="60">
                  <c:v>0.37448806333333301</c:v>
                </c:pt>
                <c:pt idx="61">
                  <c:v>0.27859905833333298</c:v>
                </c:pt>
                <c:pt idx="62">
                  <c:v>0.34009186541666703</c:v>
                </c:pt>
                <c:pt idx="63">
                  <c:v>0.33165316041666698</c:v>
                </c:pt>
                <c:pt idx="64">
                  <c:v>0.39117942958333302</c:v>
                </c:pt>
                <c:pt idx="65">
                  <c:v>0.37507378875000003</c:v>
                </c:pt>
                <c:pt idx="66">
                  <c:v>0.30736041043478302</c:v>
                </c:pt>
                <c:pt idx="67">
                  <c:v>0.21648348583333299</c:v>
                </c:pt>
                <c:pt idx="68">
                  <c:v>0.35936034958333302</c:v>
                </c:pt>
                <c:pt idx="69">
                  <c:v>0.26507902666666699</c:v>
                </c:pt>
                <c:pt idx="70">
                  <c:v>0.361463047916667</c:v>
                </c:pt>
                <c:pt idx="71">
                  <c:v>0.36264578083333299</c:v>
                </c:pt>
                <c:pt idx="72">
                  <c:v>0.32022559541666701</c:v>
                </c:pt>
                <c:pt idx="73">
                  <c:v>0.38203197</c:v>
                </c:pt>
                <c:pt idx="74">
                  <c:v>0.34185990875</c:v>
                </c:pt>
                <c:pt idx="75">
                  <c:v>0.304601915</c:v>
                </c:pt>
                <c:pt idx="76">
                  <c:v>0.318914528333333</c:v>
                </c:pt>
                <c:pt idx="77">
                  <c:v>0.30945921166666701</c:v>
                </c:pt>
                <c:pt idx="78">
                  <c:v>0.35776736083333299</c:v>
                </c:pt>
                <c:pt idx="79">
                  <c:v>0.34123323374999998</c:v>
                </c:pt>
                <c:pt idx="80">
                  <c:v>0.26727122749999999</c:v>
                </c:pt>
                <c:pt idx="81">
                  <c:v>0.41416858449999999</c:v>
                </c:pt>
                <c:pt idx="82">
                  <c:v>0.368534126249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5D55-4CF2-8A4E-1AF0625565E2}"/>
            </c:ext>
          </c:extLst>
        </c:ser>
        <c:ser>
          <c:idx val="2"/>
          <c:order val="2"/>
          <c:tx>
            <c:v>Low-income devoloping countrie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7030A0"/>
              </a:solidFill>
              <a:ln w="9525">
                <a:noFill/>
              </a:ln>
              <a:effectLst/>
            </c:spPr>
          </c:marker>
          <c:xVal>
            <c:numRef>
              <c:f>'Figure 1.4.1'!$C$117:$C$163</c:f>
              <c:numCache>
                <c:formatCode>General</c:formatCode>
                <c:ptCount val="47"/>
                <c:pt idx="0">
                  <c:v>-1.39794477095488</c:v>
                </c:pt>
                <c:pt idx="1">
                  <c:v>-1.0553509777683701</c:v>
                </c:pt>
                <c:pt idx="2">
                  <c:v>-0.46751971219372501</c:v>
                </c:pt>
                <c:pt idx="3">
                  <c:v>1.1783233506139601</c:v>
                </c:pt>
                <c:pt idx="4">
                  <c:v>-0.16282532413654699</c:v>
                </c:pt>
                <c:pt idx="5">
                  <c:v>-1.1948325467371099</c:v>
                </c:pt>
                <c:pt idx="6">
                  <c:v>-1.1421891137475899</c:v>
                </c:pt>
                <c:pt idx="7">
                  <c:v>-1.09976901972203</c:v>
                </c:pt>
                <c:pt idx="8">
                  <c:v>-1.3734683472746301</c:v>
                </c:pt>
                <c:pt idx="9">
                  <c:v>-0.80237641511726698</c:v>
                </c:pt>
                <c:pt idx="10">
                  <c:v>-1.40108532703825</c:v>
                </c:pt>
                <c:pt idx="11">
                  <c:v>-1.1702071397268501</c:v>
                </c:pt>
                <c:pt idx="12">
                  <c:v>-0.56428486344587603</c:v>
                </c:pt>
                <c:pt idx="13">
                  <c:v>-0.54077784781539395</c:v>
                </c:pt>
                <c:pt idx="14">
                  <c:v>-8.0735453462691398E-2</c:v>
                </c:pt>
                <c:pt idx="15">
                  <c:v>-0.98480970719376204</c:v>
                </c:pt>
                <c:pt idx="16">
                  <c:v>-1.2669300369910499</c:v>
                </c:pt>
                <c:pt idx="17">
                  <c:v>-1.2735532363472399</c:v>
                </c:pt>
                <c:pt idx="18">
                  <c:v>-0.83414917098525898</c:v>
                </c:pt>
                <c:pt idx="19">
                  <c:v>-0.89714048843576999</c:v>
                </c:pt>
                <c:pt idx="20">
                  <c:v>-0.997112200780637</c:v>
                </c:pt>
                <c:pt idx="21">
                  <c:v>9.8791557268713796E-3</c:v>
                </c:pt>
                <c:pt idx="22">
                  <c:v>-0.71717850834759</c:v>
                </c:pt>
                <c:pt idx="23">
                  <c:v>-0.56056552933671</c:v>
                </c:pt>
                <c:pt idx="24">
                  <c:v>-0.55412782963815699</c:v>
                </c:pt>
                <c:pt idx="25">
                  <c:v>-0.65300711632591701</c:v>
                </c:pt>
                <c:pt idx="26">
                  <c:v>-0.62690270355444599</c:v>
                </c:pt>
                <c:pt idx="27">
                  <c:v>-0.65359889531801696</c:v>
                </c:pt>
                <c:pt idx="28">
                  <c:v>-0.60651817961818899</c:v>
                </c:pt>
                <c:pt idx="29">
                  <c:v>-1.14754657889492</c:v>
                </c:pt>
                <c:pt idx="30">
                  <c:v>-0.62981350125598101</c:v>
                </c:pt>
                <c:pt idx="31">
                  <c:v>-0.80788597828120501</c:v>
                </c:pt>
                <c:pt idx="32">
                  <c:v>-0.65712617835765796</c:v>
                </c:pt>
                <c:pt idx="33">
                  <c:v>-1.1147263913894301</c:v>
                </c:pt>
                <c:pt idx="34">
                  <c:v>0.273139481495495</c:v>
                </c:pt>
                <c:pt idx="35">
                  <c:v>-9.3477903568958201E-2</c:v>
                </c:pt>
                <c:pt idx="36">
                  <c:v>-0.72893371248157102</c:v>
                </c:pt>
                <c:pt idx="37">
                  <c:v>-1.61339187017756</c:v>
                </c:pt>
                <c:pt idx="38">
                  <c:v>-1.27817582551223</c:v>
                </c:pt>
                <c:pt idx="39">
                  <c:v>-1.2049140358529999</c:v>
                </c:pt>
                <c:pt idx="40">
                  <c:v>-0.49170822426966299</c:v>
                </c:pt>
                <c:pt idx="41">
                  <c:v>-0.44972349128387901</c:v>
                </c:pt>
                <c:pt idx="42">
                  <c:v>-0.80201265471418903</c:v>
                </c:pt>
                <c:pt idx="43">
                  <c:v>-0.93819108839367604</c:v>
                </c:pt>
                <c:pt idx="44">
                  <c:v>-1.05722594295822</c:v>
                </c:pt>
                <c:pt idx="45">
                  <c:v>-1.25129473823995</c:v>
                </c:pt>
                <c:pt idx="46">
                  <c:v>-0.467868228785908</c:v>
                </c:pt>
              </c:numCache>
            </c:numRef>
          </c:xVal>
          <c:yVal>
            <c:numRef>
              <c:f>'Figure 1.4.1'!$B$117:$B$163</c:f>
              <c:numCache>
                <c:formatCode>General</c:formatCode>
                <c:ptCount val="47"/>
                <c:pt idx="0">
                  <c:v>0.44690521</c:v>
                </c:pt>
                <c:pt idx="1">
                  <c:v>0.43667674249999999</c:v>
                </c:pt>
                <c:pt idx="2">
                  <c:v>0.48635961958333301</c:v>
                </c:pt>
                <c:pt idx="3">
                  <c:v>0.41325463416666702</c:v>
                </c:pt>
                <c:pt idx="4">
                  <c:v>0.503008701666667</c:v>
                </c:pt>
                <c:pt idx="5">
                  <c:v>0.36109615208333301</c:v>
                </c:pt>
                <c:pt idx="6">
                  <c:v>0.467612244583333</c:v>
                </c:pt>
                <c:pt idx="7">
                  <c:v>0.43098329499999999</c:v>
                </c:pt>
                <c:pt idx="8">
                  <c:v>0.55698664541666698</c:v>
                </c:pt>
                <c:pt idx="9">
                  <c:v>0.43224897708333299</c:v>
                </c:pt>
                <c:pt idx="10">
                  <c:v>0.49087334666666699</c:v>
                </c:pt>
                <c:pt idx="11">
                  <c:v>0.47753351583333298</c:v>
                </c:pt>
                <c:pt idx="12">
                  <c:v>0.35046057833333299</c:v>
                </c:pt>
                <c:pt idx="13">
                  <c:v>0.52015938625000002</c:v>
                </c:pt>
                <c:pt idx="14">
                  <c:v>0.40566924666666698</c:v>
                </c:pt>
                <c:pt idx="15">
                  <c:v>0.44087197124999999</c:v>
                </c:pt>
                <c:pt idx="16">
                  <c:v>0.50918082949999999</c:v>
                </c:pt>
                <c:pt idx="17">
                  <c:v>0.45334034416666702</c:v>
                </c:pt>
                <c:pt idx="18">
                  <c:v>0.32045860333333298</c:v>
                </c:pt>
                <c:pt idx="19">
                  <c:v>0.43794533000000002</c:v>
                </c:pt>
                <c:pt idx="20">
                  <c:v>0.43830251095238099</c:v>
                </c:pt>
                <c:pt idx="21">
                  <c:v>0.50922966083333299</c:v>
                </c:pt>
                <c:pt idx="22">
                  <c:v>0.62665247999999996</c:v>
                </c:pt>
                <c:pt idx="23">
                  <c:v>0.52731840208333303</c:v>
                </c:pt>
                <c:pt idx="24">
                  <c:v>0.522456455833333</c:v>
                </c:pt>
                <c:pt idx="25">
                  <c:v>0.49935034958333302</c:v>
                </c:pt>
                <c:pt idx="26">
                  <c:v>0.47885196791666701</c:v>
                </c:pt>
                <c:pt idx="27">
                  <c:v>0.34687311458333298</c:v>
                </c:pt>
                <c:pt idx="28">
                  <c:v>0.50016816124999997</c:v>
                </c:pt>
                <c:pt idx="29">
                  <c:v>0.42898445318181799</c:v>
                </c:pt>
                <c:pt idx="30">
                  <c:v>0.37045567166666699</c:v>
                </c:pt>
                <c:pt idx="31">
                  <c:v>0.368450709166667</c:v>
                </c:pt>
                <c:pt idx="32">
                  <c:v>0.56822594999999998</c:v>
                </c:pt>
                <c:pt idx="33">
                  <c:v>0.47402702083333298</c:v>
                </c:pt>
                <c:pt idx="34">
                  <c:v>0.48813402041666698</c:v>
                </c:pt>
                <c:pt idx="35">
                  <c:v>0.39355702083333299</c:v>
                </c:pt>
                <c:pt idx="36">
                  <c:v>0.45722087791666699</c:v>
                </c:pt>
                <c:pt idx="37">
                  <c:v>0.49989824999999999</c:v>
                </c:pt>
                <c:pt idx="38">
                  <c:v>0.492198144</c:v>
                </c:pt>
                <c:pt idx="39">
                  <c:v>0.37388690749999998</c:v>
                </c:pt>
                <c:pt idx="40">
                  <c:v>0.489408975416667</c:v>
                </c:pt>
                <c:pt idx="41">
                  <c:v>0.48083847913043498</c:v>
                </c:pt>
                <c:pt idx="42">
                  <c:v>0.38494921541666699</c:v>
                </c:pt>
                <c:pt idx="43">
                  <c:v>0.47452895958333302</c:v>
                </c:pt>
                <c:pt idx="44">
                  <c:v>0.35690026791666701</c:v>
                </c:pt>
                <c:pt idx="45">
                  <c:v>0.38808377583333298</c:v>
                </c:pt>
                <c:pt idx="46">
                  <c:v>0.528814471818181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5D55-4CF2-8A4E-1AF0625565E2}"/>
            </c:ext>
          </c:extLst>
        </c:ser>
        <c:ser>
          <c:idx val="6"/>
          <c:order val="5"/>
          <c:tx>
            <c:v>all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xVal>
            <c:numRef>
              <c:f>'Figure 1.4.1'!$C$2:$C$172</c:f>
              <c:numCache>
                <c:formatCode>General</c:formatCode>
                <c:ptCount val="171"/>
                <c:pt idx="0">
                  <c:v>1.95045669484443</c:v>
                </c:pt>
                <c:pt idx="1">
                  <c:v>1.6955915071197201</c:v>
                </c:pt>
                <c:pt idx="2">
                  <c:v>1.5196663782786499</c:v>
                </c:pt>
                <c:pt idx="3">
                  <c:v>1.9516240029888099</c:v>
                </c:pt>
                <c:pt idx="4">
                  <c:v>0.15633015260904901</c:v>
                </c:pt>
                <c:pt idx="5">
                  <c:v>0.94002750593280304</c:v>
                </c:pt>
                <c:pt idx="6">
                  <c:v>0.51327124166979499</c:v>
                </c:pt>
                <c:pt idx="7">
                  <c:v>2.4082904969035601</c:v>
                </c:pt>
                <c:pt idx="8">
                  <c:v>1.24240901759081</c:v>
                </c:pt>
                <c:pt idx="9">
                  <c:v>1.4017928709174701</c:v>
                </c:pt>
                <c:pt idx="10">
                  <c:v>1.8834114350622799</c:v>
                </c:pt>
                <c:pt idx="11">
                  <c:v>0.168350780486374</c:v>
                </c:pt>
                <c:pt idx="12">
                  <c:v>2.0361389440578601</c:v>
                </c:pt>
                <c:pt idx="13">
                  <c:v>1.6542520803743599</c:v>
                </c:pt>
                <c:pt idx="14">
                  <c:v>0.94570776250730304</c:v>
                </c:pt>
                <c:pt idx="15">
                  <c:v>0.38602125355196998</c:v>
                </c:pt>
                <c:pt idx="16">
                  <c:v>1.2959953301692899</c:v>
                </c:pt>
                <c:pt idx="17">
                  <c:v>0.59372263518510004</c:v>
                </c:pt>
                <c:pt idx="18">
                  <c:v>0.42206632613426598</c:v>
                </c:pt>
                <c:pt idx="19">
                  <c:v>0.51349499865349302</c:v>
                </c:pt>
                <c:pt idx="20">
                  <c:v>2.0486238174037101</c:v>
                </c:pt>
                <c:pt idx="21">
                  <c:v>2.07477095376517</c:v>
                </c:pt>
                <c:pt idx="22">
                  <c:v>2.32914029780992</c:v>
                </c:pt>
                <c:pt idx="23">
                  <c:v>2.1766601808686699</c:v>
                </c:pt>
                <c:pt idx="24">
                  <c:v>1.0188429455749199</c:v>
                </c:pt>
                <c:pt idx="25">
                  <c:v>0.28531891089955203</c:v>
                </c:pt>
                <c:pt idx="26">
                  <c:v>0.92328097072196502</c:v>
                </c:pt>
                <c:pt idx="27">
                  <c:v>1.02773256812944</c:v>
                </c:pt>
                <c:pt idx="28">
                  <c:v>2.2356849418648501</c:v>
                </c:pt>
                <c:pt idx="29">
                  <c:v>2.12569836812657</c:v>
                </c:pt>
                <c:pt idx="30">
                  <c:v>1.8409582749411899</c:v>
                </c:pt>
                <c:pt idx="31">
                  <c:v>1.44037539168023</c:v>
                </c:pt>
                <c:pt idx="32">
                  <c:v>-0.28263745185684702</c:v>
                </c:pt>
                <c:pt idx="33">
                  <c:v>-0.58186361184726898</c:v>
                </c:pt>
                <c:pt idx="34">
                  <c:v>-0.58636625052244395</c:v>
                </c:pt>
                <c:pt idx="35">
                  <c:v>-1.1657295259598699</c:v>
                </c:pt>
                <c:pt idx="36">
                  <c:v>-0.31183505482366602</c:v>
                </c:pt>
                <c:pt idx="37">
                  <c:v>-0.46200875285617898</c:v>
                </c:pt>
                <c:pt idx="38">
                  <c:v>-1.01777898221514</c:v>
                </c:pt>
                <c:pt idx="39">
                  <c:v>0.26119505326450898</c:v>
                </c:pt>
                <c:pt idx="40">
                  <c:v>1.4671299169772001</c:v>
                </c:pt>
                <c:pt idx="41">
                  <c:v>-0.394218055652584</c:v>
                </c:pt>
                <c:pt idx="42">
                  <c:v>-0.116555447292195</c:v>
                </c:pt>
                <c:pt idx="43">
                  <c:v>-0.64037803277973904</c:v>
                </c:pt>
                <c:pt idx="44">
                  <c:v>-0.38183077524227999</c:v>
                </c:pt>
                <c:pt idx="45">
                  <c:v>0.92321317857548002</c:v>
                </c:pt>
                <c:pt idx="46">
                  <c:v>-0.15665311667687601</c:v>
                </c:pt>
                <c:pt idx="47">
                  <c:v>0.72255908339153996</c:v>
                </c:pt>
                <c:pt idx="48">
                  <c:v>-0.14518630495642401</c:v>
                </c:pt>
                <c:pt idx="49">
                  <c:v>0.89944204773959002</c:v>
                </c:pt>
                <c:pt idx="50">
                  <c:v>1.3295305961284301</c:v>
                </c:pt>
                <c:pt idx="51">
                  <c:v>-0.30133145606919298</c:v>
                </c:pt>
                <c:pt idx="52">
                  <c:v>-0.26094285822259999</c:v>
                </c:pt>
                <c:pt idx="53">
                  <c:v>0.61725735384621006</c:v>
                </c:pt>
                <c:pt idx="54">
                  <c:v>0.75507930241091203</c:v>
                </c:pt>
                <c:pt idx="55">
                  <c:v>-0.68803738299721695</c:v>
                </c:pt>
                <c:pt idx="56">
                  <c:v>-0.61679740789874304</c:v>
                </c:pt>
                <c:pt idx="57">
                  <c:v>-0.55998955094133596</c:v>
                </c:pt>
                <c:pt idx="58">
                  <c:v>-0.42417571613469601</c:v>
                </c:pt>
                <c:pt idx="59">
                  <c:v>-1.3611370389894799</c:v>
                </c:pt>
                <c:pt idx="60">
                  <c:v>-0.169838684328286</c:v>
                </c:pt>
                <c:pt idx="61">
                  <c:v>0.37849988526856898</c:v>
                </c:pt>
                <c:pt idx="62">
                  <c:v>-0.789380888249549</c:v>
                </c:pt>
                <c:pt idx="63">
                  <c:v>0.23630941614357301</c:v>
                </c:pt>
                <c:pt idx="64">
                  <c:v>0.601845692736795</c:v>
                </c:pt>
                <c:pt idx="65">
                  <c:v>-0.74281602272734604</c:v>
                </c:pt>
                <c:pt idx="66">
                  <c:v>-0.40523136232441498</c:v>
                </c:pt>
                <c:pt idx="67">
                  <c:v>0.36851194902442902</c:v>
                </c:pt>
                <c:pt idx="68">
                  <c:v>-0.33814321355513699</c:v>
                </c:pt>
                <c:pt idx="69">
                  <c:v>-0.61426457891405495</c:v>
                </c:pt>
                <c:pt idx="70">
                  <c:v>-0.69364024273114</c:v>
                </c:pt>
                <c:pt idx="71">
                  <c:v>-1.31997136896624</c:v>
                </c:pt>
                <c:pt idx="72">
                  <c:v>0.21753028457020601</c:v>
                </c:pt>
                <c:pt idx="73">
                  <c:v>-0.749448940241216</c:v>
                </c:pt>
                <c:pt idx="74">
                  <c:v>-0.41510754381355802</c:v>
                </c:pt>
                <c:pt idx="75">
                  <c:v>0.23581727500309299</c:v>
                </c:pt>
                <c:pt idx="76">
                  <c:v>-0.83462505733474501</c:v>
                </c:pt>
                <c:pt idx="77">
                  <c:v>-1.2467534418667701</c:v>
                </c:pt>
                <c:pt idx="78">
                  <c:v>0.24558096929019799</c:v>
                </c:pt>
                <c:pt idx="79">
                  <c:v>-0.42430746355726501</c:v>
                </c:pt>
                <c:pt idx="80">
                  <c:v>6.1339401580644999E-2</c:v>
                </c:pt>
                <c:pt idx="81">
                  <c:v>0.36948455046101197</c:v>
                </c:pt>
                <c:pt idx="82">
                  <c:v>-0.55631720347948999</c:v>
                </c:pt>
                <c:pt idx="83">
                  <c:v>-0.44109950423323102</c:v>
                </c:pt>
                <c:pt idx="84">
                  <c:v>-0.29568404770072598</c:v>
                </c:pt>
                <c:pt idx="85">
                  <c:v>0.345520071118669</c:v>
                </c:pt>
                <c:pt idx="86">
                  <c:v>-0.28924560980909297</c:v>
                </c:pt>
                <c:pt idx="87">
                  <c:v>0.40377427734057197</c:v>
                </c:pt>
                <c:pt idx="88">
                  <c:v>-0.87462129645461595</c:v>
                </c:pt>
                <c:pt idx="89">
                  <c:v>0.17208333119573499</c:v>
                </c:pt>
                <c:pt idx="90">
                  <c:v>-0.382010283409497</c:v>
                </c:pt>
                <c:pt idx="91">
                  <c:v>-0.98455271141334399</c:v>
                </c:pt>
                <c:pt idx="92">
                  <c:v>-0.38300827966482398</c:v>
                </c:pt>
                <c:pt idx="93">
                  <c:v>-0.55476614973051097</c:v>
                </c:pt>
                <c:pt idx="94">
                  <c:v>0.58576931236537</c:v>
                </c:pt>
                <c:pt idx="95">
                  <c:v>-0.18326208787227199</c:v>
                </c:pt>
                <c:pt idx="96">
                  <c:v>-0.91225668078002997</c:v>
                </c:pt>
                <c:pt idx="97">
                  <c:v>0.11724770942625599</c:v>
                </c:pt>
                <c:pt idx="98">
                  <c:v>-0.34834925798010402</c:v>
                </c:pt>
                <c:pt idx="99">
                  <c:v>0.90582364595210296</c:v>
                </c:pt>
                <c:pt idx="100">
                  <c:v>0.123951186397653</c:v>
                </c:pt>
                <c:pt idx="101">
                  <c:v>-0.25196285218214398</c:v>
                </c:pt>
                <c:pt idx="102">
                  <c:v>0.82172486082907603</c:v>
                </c:pt>
                <c:pt idx="103">
                  <c:v>0.91274559496923102</c:v>
                </c:pt>
                <c:pt idx="104">
                  <c:v>0.91788120636676496</c:v>
                </c:pt>
                <c:pt idx="105">
                  <c:v>-0.10502505676224901</c:v>
                </c:pt>
                <c:pt idx="106">
                  <c:v>-0.33838869304830899</c:v>
                </c:pt>
                <c:pt idx="107">
                  <c:v>-0.117034117961983</c:v>
                </c:pt>
                <c:pt idx="108">
                  <c:v>-3.9943357659581701E-2</c:v>
                </c:pt>
                <c:pt idx="109">
                  <c:v>-1.28466008414274</c:v>
                </c:pt>
                <c:pt idx="110">
                  <c:v>-0.87512788487650905</c:v>
                </c:pt>
                <c:pt idx="111">
                  <c:v>1.0916971568331399</c:v>
                </c:pt>
                <c:pt idx="112">
                  <c:v>1.33951950411926</c:v>
                </c:pt>
                <c:pt idx="113">
                  <c:v>-1.16783032938711</c:v>
                </c:pt>
                <c:pt idx="114">
                  <c:v>-0.48851834694774998</c:v>
                </c:pt>
                <c:pt idx="115">
                  <c:v>-1.39794477095488</c:v>
                </c:pt>
                <c:pt idx="116">
                  <c:v>-1.0553509777683701</c:v>
                </c:pt>
                <c:pt idx="117">
                  <c:v>-0.46751971219372501</c:v>
                </c:pt>
                <c:pt idx="118">
                  <c:v>1.1783233506139601</c:v>
                </c:pt>
                <c:pt idx="119">
                  <c:v>-0.16282532413654699</c:v>
                </c:pt>
                <c:pt idx="120">
                  <c:v>-1.1948325467371099</c:v>
                </c:pt>
                <c:pt idx="121">
                  <c:v>-1.1421891137475899</c:v>
                </c:pt>
                <c:pt idx="122">
                  <c:v>-1.09976901972203</c:v>
                </c:pt>
                <c:pt idx="123">
                  <c:v>-1.3734683472746301</c:v>
                </c:pt>
                <c:pt idx="124">
                  <c:v>-0.80237641511726698</c:v>
                </c:pt>
                <c:pt idx="125">
                  <c:v>-1.40108532703825</c:v>
                </c:pt>
                <c:pt idx="126">
                  <c:v>-1.1702071397268501</c:v>
                </c:pt>
                <c:pt idx="127">
                  <c:v>-0.56428486344587603</c:v>
                </c:pt>
                <c:pt idx="128">
                  <c:v>-0.54077784781539395</c:v>
                </c:pt>
                <c:pt idx="129">
                  <c:v>-8.0735453462691398E-2</c:v>
                </c:pt>
                <c:pt idx="130">
                  <c:v>-0.98480970719376204</c:v>
                </c:pt>
                <c:pt idx="131">
                  <c:v>-1.2669300369910499</c:v>
                </c:pt>
                <c:pt idx="132">
                  <c:v>-1.2735532363472399</c:v>
                </c:pt>
                <c:pt idx="133">
                  <c:v>-0.83414917098525898</c:v>
                </c:pt>
                <c:pt idx="134">
                  <c:v>-0.89714048843576999</c:v>
                </c:pt>
                <c:pt idx="135">
                  <c:v>-0.997112200780637</c:v>
                </c:pt>
                <c:pt idx="136">
                  <c:v>9.8791557268713796E-3</c:v>
                </c:pt>
                <c:pt idx="137">
                  <c:v>-0.71717850834759</c:v>
                </c:pt>
                <c:pt idx="138">
                  <c:v>-0.56056552933671</c:v>
                </c:pt>
                <c:pt idx="139">
                  <c:v>-0.55412782963815699</c:v>
                </c:pt>
                <c:pt idx="140">
                  <c:v>-0.65300711632591701</c:v>
                </c:pt>
                <c:pt idx="141">
                  <c:v>-0.62690270355444599</c:v>
                </c:pt>
                <c:pt idx="142">
                  <c:v>-0.65359889531801696</c:v>
                </c:pt>
                <c:pt idx="143">
                  <c:v>-0.60651817961818899</c:v>
                </c:pt>
                <c:pt idx="144">
                  <c:v>-1.14754657889492</c:v>
                </c:pt>
                <c:pt idx="145">
                  <c:v>-0.62981350125598101</c:v>
                </c:pt>
                <c:pt idx="146">
                  <c:v>-0.80788597828120501</c:v>
                </c:pt>
                <c:pt idx="147">
                  <c:v>-0.65712617835765796</c:v>
                </c:pt>
                <c:pt idx="148">
                  <c:v>-1.1147263913894301</c:v>
                </c:pt>
                <c:pt idx="149">
                  <c:v>0.273139481495495</c:v>
                </c:pt>
                <c:pt idx="150">
                  <c:v>-9.3477903568958201E-2</c:v>
                </c:pt>
                <c:pt idx="151">
                  <c:v>-0.72893371248157102</c:v>
                </c:pt>
                <c:pt idx="152">
                  <c:v>-1.61339187017756</c:v>
                </c:pt>
                <c:pt idx="153">
                  <c:v>-1.27817582551223</c:v>
                </c:pt>
                <c:pt idx="154">
                  <c:v>-1.2049140358529999</c:v>
                </c:pt>
                <c:pt idx="155">
                  <c:v>-0.49170822426966299</c:v>
                </c:pt>
                <c:pt idx="156">
                  <c:v>-0.44972349128387901</c:v>
                </c:pt>
                <c:pt idx="157">
                  <c:v>-0.80201265471418903</c:v>
                </c:pt>
                <c:pt idx="158">
                  <c:v>-0.93819108839367604</c:v>
                </c:pt>
                <c:pt idx="159">
                  <c:v>-1.05722594295822</c:v>
                </c:pt>
                <c:pt idx="160">
                  <c:v>-1.25129473823995</c:v>
                </c:pt>
                <c:pt idx="161">
                  <c:v>-0.467868228785908</c:v>
                </c:pt>
              </c:numCache>
            </c:numRef>
          </c:xVal>
          <c:yVal>
            <c:numRef>
              <c:f>'Figure 1.4.1'!$B$2:$B$172</c:f>
              <c:numCache>
                <c:formatCode>General</c:formatCode>
                <c:ptCount val="171"/>
                <c:pt idx="0">
                  <c:v>0.36683666083333299</c:v>
                </c:pt>
                <c:pt idx="1">
                  <c:v>0.33278631208333298</c:v>
                </c:pt>
                <c:pt idx="2">
                  <c:v>0.30215915500000001</c:v>
                </c:pt>
                <c:pt idx="3">
                  <c:v>0.32955112083333299</c:v>
                </c:pt>
                <c:pt idx="4">
                  <c:v>0.37320116041666701</c:v>
                </c:pt>
                <c:pt idx="5">
                  <c:v>0.31684490333333298</c:v>
                </c:pt>
                <c:pt idx="6">
                  <c:v>0.318342443333333</c:v>
                </c:pt>
                <c:pt idx="7">
                  <c:v>0.341511314583333</c:v>
                </c:pt>
                <c:pt idx="8">
                  <c:v>0.36422332291666698</c:v>
                </c:pt>
                <c:pt idx="9">
                  <c:v>0.33288537125000001</c:v>
                </c:pt>
                <c:pt idx="10">
                  <c:v>0.31019269041666703</c:v>
                </c:pt>
                <c:pt idx="11">
                  <c:v>0.35130370043478298</c:v>
                </c:pt>
                <c:pt idx="12">
                  <c:v>0.37863611208333298</c:v>
                </c:pt>
                <c:pt idx="13">
                  <c:v>0.34011043624999998</c:v>
                </c:pt>
                <c:pt idx="14">
                  <c:v>0.33264934333333301</c:v>
                </c:pt>
                <c:pt idx="15">
                  <c:v>0.32306947749999998</c:v>
                </c:pt>
                <c:pt idx="16">
                  <c:v>0.38872890199999999</c:v>
                </c:pt>
                <c:pt idx="17">
                  <c:v>0.34840054458333303</c:v>
                </c:pt>
                <c:pt idx="18">
                  <c:v>0.27871816791666698</c:v>
                </c:pt>
                <c:pt idx="19">
                  <c:v>0.33452764750000002</c:v>
                </c:pt>
                <c:pt idx="20">
                  <c:v>0.32778720124999999</c:v>
                </c:pt>
                <c:pt idx="21">
                  <c:v>0.302946093333333</c:v>
                </c:pt>
                <c:pt idx="22">
                  <c:v>0.342797895416667</c:v>
                </c:pt>
                <c:pt idx="23">
                  <c:v>0.38257484666666702</c:v>
                </c:pt>
                <c:pt idx="24">
                  <c:v>0.34209547541666702</c:v>
                </c:pt>
                <c:pt idx="25">
                  <c:v>0.36124603041666697</c:v>
                </c:pt>
                <c:pt idx="26">
                  <c:v>0.31649411958333301</c:v>
                </c:pt>
                <c:pt idx="27">
                  <c:v>0.321208742083333</c:v>
                </c:pt>
                <c:pt idx="28">
                  <c:v>0.32853168958333301</c:v>
                </c:pt>
                <c:pt idx="29">
                  <c:v>0.34884981791666703</c:v>
                </c:pt>
                <c:pt idx="30">
                  <c:v>0.308809122083333</c:v>
                </c:pt>
                <c:pt idx="31">
                  <c:v>0.33544439250000002</c:v>
                </c:pt>
                <c:pt idx="32">
                  <c:v>0.40020353272727299</c:v>
                </c:pt>
                <c:pt idx="33">
                  <c:v>0.36064035791666699</c:v>
                </c:pt>
                <c:pt idx="34">
                  <c:v>0.361669922916667</c:v>
                </c:pt>
                <c:pt idx="35">
                  <c:v>0.4811560225</c:v>
                </c:pt>
                <c:pt idx="36">
                  <c:v>0.35885400086956498</c:v>
                </c:pt>
                <c:pt idx="37">
                  <c:v>0.27881817375000001</c:v>
                </c:pt>
                <c:pt idx="38">
                  <c:v>0.34781990083333297</c:v>
                </c:pt>
                <c:pt idx="39">
                  <c:v>0.35903325833333299</c:v>
                </c:pt>
                <c:pt idx="40">
                  <c:v>0.26704846500000001</c:v>
                </c:pt>
                <c:pt idx="41">
                  <c:v>0.32455084444444399</c:v>
                </c:pt>
                <c:pt idx="42">
                  <c:v>0.41218886999999998</c:v>
                </c:pt>
                <c:pt idx="43">
                  <c:v>0.37133081875000001</c:v>
                </c:pt>
                <c:pt idx="44">
                  <c:v>0.34011815916666699</c:v>
                </c:pt>
                <c:pt idx="45">
                  <c:v>0.39471693250000001</c:v>
                </c:pt>
                <c:pt idx="46">
                  <c:v>0.37135555125000003</c:v>
                </c:pt>
                <c:pt idx="47">
                  <c:v>0.38403952208333297</c:v>
                </c:pt>
                <c:pt idx="48">
                  <c:v>0.36822473958333302</c:v>
                </c:pt>
                <c:pt idx="49">
                  <c:v>0.28931641958333298</c:v>
                </c:pt>
                <c:pt idx="50">
                  <c:v>0.34678422333333297</c:v>
                </c:pt>
                <c:pt idx="51">
                  <c:v>0.41534641291666702</c:v>
                </c:pt>
                <c:pt idx="52">
                  <c:v>0.32725871541666701</c:v>
                </c:pt>
                <c:pt idx="53">
                  <c:v>0.28587106000000001</c:v>
                </c:pt>
                <c:pt idx="54">
                  <c:v>0.32236105708333301</c:v>
                </c:pt>
                <c:pt idx="55">
                  <c:v>0.32861491041666702</c:v>
                </c:pt>
                <c:pt idx="56">
                  <c:v>0.32732403458333298</c:v>
                </c:pt>
                <c:pt idx="57">
                  <c:v>0.36006308125000003</c:v>
                </c:pt>
                <c:pt idx="58">
                  <c:v>0.249325267083333</c:v>
                </c:pt>
                <c:pt idx="59">
                  <c:v>0.53364862375</c:v>
                </c:pt>
                <c:pt idx="60">
                  <c:v>0.37426352083333297</c:v>
                </c:pt>
                <c:pt idx="61">
                  <c:v>0.27288346541666703</c:v>
                </c:pt>
                <c:pt idx="62">
                  <c:v>0.34904066916666698</c:v>
                </c:pt>
                <c:pt idx="63">
                  <c:v>0.33089215999999999</c:v>
                </c:pt>
                <c:pt idx="64">
                  <c:v>0.34554000875000002</c:v>
                </c:pt>
                <c:pt idx="65">
                  <c:v>0.31139938708333298</c:v>
                </c:pt>
                <c:pt idx="66">
                  <c:v>0.35238893249999997</c:v>
                </c:pt>
                <c:pt idx="67">
                  <c:v>0.31284239458333302</c:v>
                </c:pt>
                <c:pt idx="68">
                  <c:v>0.359379262916667</c:v>
                </c:pt>
                <c:pt idx="69">
                  <c:v>0.37739851499999999</c:v>
                </c:pt>
                <c:pt idx="70">
                  <c:v>0.352597479166667</c:v>
                </c:pt>
                <c:pt idx="71">
                  <c:v>0.422525891052632</c:v>
                </c:pt>
                <c:pt idx="72">
                  <c:v>0.30968284125000001</c:v>
                </c:pt>
                <c:pt idx="73">
                  <c:v>0.36564401416666698</c:v>
                </c:pt>
                <c:pt idx="74">
                  <c:v>0.49955924227272702</c:v>
                </c:pt>
                <c:pt idx="75">
                  <c:v>0.36489147173913</c:v>
                </c:pt>
                <c:pt idx="76">
                  <c:v>0.32347746999999999</c:v>
                </c:pt>
                <c:pt idx="77">
                  <c:v>0.38213734692307699</c:v>
                </c:pt>
                <c:pt idx="78">
                  <c:v>0.35516115166666701</c:v>
                </c:pt>
                <c:pt idx="79">
                  <c:v>0.38994490250000002</c:v>
                </c:pt>
                <c:pt idx="80">
                  <c:v>0.21570535800000001</c:v>
                </c:pt>
                <c:pt idx="81">
                  <c:v>0.246675862083333</c:v>
                </c:pt>
                <c:pt idx="82">
                  <c:v>0.35306886791666697</c:v>
                </c:pt>
                <c:pt idx="83">
                  <c:v>0.38219371541666702</c:v>
                </c:pt>
                <c:pt idx="84">
                  <c:v>0.35322018791666698</c:v>
                </c:pt>
                <c:pt idx="85">
                  <c:v>0.44551687416666702</c:v>
                </c:pt>
                <c:pt idx="86">
                  <c:v>0.32305969416666702</c:v>
                </c:pt>
                <c:pt idx="87">
                  <c:v>0.40224368500000002</c:v>
                </c:pt>
                <c:pt idx="88">
                  <c:v>0.33584219458333298</c:v>
                </c:pt>
                <c:pt idx="89">
                  <c:v>0.26539326562499999</c:v>
                </c:pt>
                <c:pt idx="90">
                  <c:v>0.30605500458333301</c:v>
                </c:pt>
                <c:pt idx="91">
                  <c:v>0.43075852749999999</c:v>
                </c:pt>
                <c:pt idx="92">
                  <c:v>0.37448806333333301</c:v>
                </c:pt>
                <c:pt idx="93">
                  <c:v>0.27859905833333298</c:v>
                </c:pt>
                <c:pt idx="94">
                  <c:v>0.34009186541666703</c:v>
                </c:pt>
                <c:pt idx="95">
                  <c:v>0.33165316041666698</c:v>
                </c:pt>
                <c:pt idx="96">
                  <c:v>0.39117942958333302</c:v>
                </c:pt>
                <c:pt idx="97">
                  <c:v>0.37507378875000003</c:v>
                </c:pt>
                <c:pt idx="98">
                  <c:v>0.30736041043478302</c:v>
                </c:pt>
                <c:pt idx="99">
                  <c:v>0.21648348583333299</c:v>
                </c:pt>
                <c:pt idx="100">
                  <c:v>0.35936034958333302</c:v>
                </c:pt>
                <c:pt idx="101">
                  <c:v>0.26507902666666699</c:v>
                </c:pt>
                <c:pt idx="102">
                  <c:v>0.361463047916667</c:v>
                </c:pt>
                <c:pt idx="103">
                  <c:v>0.36264578083333299</c:v>
                </c:pt>
                <c:pt idx="104">
                  <c:v>0.32022559541666701</c:v>
                </c:pt>
                <c:pt idx="105">
                  <c:v>0.38203197</c:v>
                </c:pt>
                <c:pt idx="106">
                  <c:v>0.34185990875</c:v>
                </c:pt>
                <c:pt idx="107">
                  <c:v>0.304601915</c:v>
                </c:pt>
                <c:pt idx="108">
                  <c:v>0.318914528333333</c:v>
                </c:pt>
                <c:pt idx="109">
                  <c:v>0.30945921166666701</c:v>
                </c:pt>
                <c:pt idx="110">
                  <c:v>0.35776736083333299</c:v>
                </c:pt>
                <c:pt idx="111">
                  <c:v>0.34123323374999998</c:v>
                </c:pt>
                <c:pt idx="112">
                  <c:v>0.26727122749999999</c:v>
                </c:pt>
                <c:pt idx="113">
                  <c:v>0.41416858449999999</c:v>
                </c:pt>
                <c:pt idx="114">
                  <c:v>0.36853412624999998</c:v>
                </c:pt>
                <c:pt idx="115">
                  <c:v>0.44690521</c:v>
                </c:pt>
                <c:pt idx="116">
                  <c:v>0.43667674249999999</c:v>
                </c:pt>
                <c:pt idx="117">
                  <c:v>0.48635961958333301</c:v>
                </c:pt>
                <c:pt idx="118">
                  <c:v>0.41325463416666702</c:v>
                </c:pt>
                <c:pt idx="119">
                  <c:v>0.503008701666667</c:v>
                </c:pt>
                <c:pt idx="120">
                  <c:v>0.36109615208333301</c:v>
                </c:pt>
                <c:pt idx="121">
                  <c:v>0.467612244583333</c:v>
                </c:pt>
                <c:pt idx="122">
                  <c:v>0.43098329499999999</c:v>
                </c:pt>
                <c:pt idx="123">
                  <c:v>0.55698664541666698</c:v>
                </c:pt>
                <c:pt idx="124">
                  <c:v>0.43224897708333299</c:v>
                </c:pt>
                <c:pt idx="125">
                  <c:v>0.49087334666666699</c:v>
                </c:pt>
                <c:pt idx="126">
                  <c:v>0.47753351583333298</c:v>
                </c:pt>
                <c:pt idx="127">
                  <c:v>0.35046057833333299</c:v>
                </c:pt>
                <c:pt idx="128">
                  <c:v>0.52015938625000002</c:v>
                </c:pt>
                <c:pt idx="129">
                  <c:v>0.40566924666666698</c:v>
                </c:pt>
                <c:pt idx="130">
                  <c:v>0.44087197124999999</c:v>
                </c:pt>
                <c:pt idx="131">
                  <c:v>0.50918082949999999</c:v>
                </c:pt>
                <c:pt idx="132">
                  <c:v>0.45334034416666702</c:v>
                </c:pt>
                <c:pt idx="133">
                  <c:v>0.32045860333333298</c:v>
                </c:pt>
                <c:pt idx="134">
                  <c:v>0.43794533000000002</c:v>
                </c:pt>
                <c:pt idx="135">
                  <c:v>0.43830251095238099</c:v>
                </c:pt>
                <c:pt idx="136">
                  <c:v>0.50922966083333299</c:v>
                </c:pt>
                <c:pt idx="137">
                  <c:v>0.62665247999999996</c:v>
                </c:pt>
                <c:pt idx="138">
                  <c:v>0.52731840208333303</c:v>
                </c:pt>
                <c:pt idx="139">
                  <c:v>0.522456455833333</c:v>
                </c:pt>
                <c:pt idx="140">
                  <c:v>0.49935034958333302</c:v>
                </c:pt>
                <c:pt idx="141">
                  <c:v>0.47885196791666701</c:v>
                </c:pt>
                <c:pt idx="142">
                  <c:v>0.34687311458333298</c:v>
                </c:pt>
                <c:pt idx="143">
                  <c:v>0.50016816124999997</c:v>
                </c:pt>
                <c:pt idx="144">
                  <c:v>0.42898445318181799</c:v>
                </c:pt>
                <c:pt idx="145">
                  <c:v>0.37045567166666699</c:v>
                </c:pt>
                <c:pt idx="146">
                  <c:v>0.368450709166667</c:v>
                </c:pt>
                <c:pt idx="147">
                  <c:v>0.56822594999999998</c:v>
                </c:pt>
                <c:pt idx="148">
                  <c:v>0.47402702083333298</c:v>
                </c:pt>
                <c:pt idx="149">
                  <c:v>0.48813402041666698</c:v>
                </c:pt>
                <c:pt idx="150">
                  <c:v>0.39355702083333299</c:v>
                </c:pt>
                <c:pt idx="151">
                  <c:v>0.45722087791666699</c:v>
                </c:pt>
                <c:pt idx="152">
                  <c:v>0.49989824999999999</c:v>
                </c:pt>
                <c:pt idx="153">
                  <c:v>0.492198144</c:v>
                </c:pt>
                <c:pt idx="154">
                  <c:v>0.37388690749999998</c:v>
                </c:pt>
                <c:pt idx="155">
                  <c:v>0.489408975416667</c:v>
                </c:pt>
                <c:pt idx="156">
                  <c:v>0.48083847913043498</c:v>
                </c:pt>
                <c:pt idx="157">
                  <c:v>0.38494921541666699</c:v>
                </c:pt>
                <c:pt idx="158">
                  <c:v>0.47452895958333302</c:v>
                </c:pt>
                <c:pt idx="159">
                  <c:v>0.35690026791666701</c:v>
                </c:pt>
                <c:pt idx="160">
                  <c:v>0.38808377583333298</c:v>
                </c:pt>
                <c:pt idx="161">
                  <c:v>0.528814471818181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5D55-4CF2-8A4E-1AF0625565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96637472"/>
        <c:axId val="1596636992"/>
      </c:scatterChart>
      <c:catAx>
        <c:axId val="178722073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Control of corruption (standard deviation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8722169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78722169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Public investment efficiency gap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 w="6350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87220736"/>
        <c:crosses val="autoZero"/>
        <c:crossBetween val="midCat"/>
        <c:majorUnit val="0.1"/>
      </c:valAx>
      <c:valAx>
        <c:axId val="1596636992"/>
        <c:scaling>
          <c:orientation val="minMax"/>
          <c:max val="0.5"/>
        </c:scaling>
        <c:delete val="0"/>
        <c:axPos val="r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96637472"/>
        <c:crosses val="max"/>
        <c:crossBetween val="midCat"/>
      </c:valAx>
      <c:valAx>
        <c:axId val="1596637472"/>
        <c:scaling>
          <c:orientation val="minMax"/>
        </c:scaling>
        <c:delete val="0"/>
        <c:axPos val="t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96636992"/>
        <c:crosses val="max"/>
        <c:crossBetween val="midCat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42447504837956146"/>
          <c:y val="0.59525271209801289"/>
          <c:w val="0.57273549531792656"/>
          <c:h val="0.245306579920296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470034131127272"/>
          <c:y val="8.2988561146365533E-2"/>
          <c:w val="0.76463205205078844"/>
          <c:h val="0.73699663096670531"/>
        </c:manualLayout>
      </c:layout>
      <c:areaChart>
        <c:grouping val="stacked"/>
        <c:varyColors val="0"/>
        <c:ser>
          <c:idx val="4"/>
          <c:order val="2"/>
          <c:tx>
            <c:v>lower</c:v>
          </c:tx>
          <c:spPr>
            <a:noFill/>
            <a:ln w="25400">
              <a:noFill/>
            </a:ln>
            <a:effectLst/>
          </c:spPr>
          <c:cat>
            <c:numRef>
              <c:f>'Figure 1.4.2'!$F$8:$F$11</c:f>
              <c:numCache>
                <c:formatCode>General</c:formatCode>
                <c:ptCount val="4"/>
                <c:pt idx="0">
                  <c:v>1</c:v>
                </c:pt>
                <c:pt idx="1">
                  <c:v>1.5</c:v>
                </c:pt>
                <c:pt idx="2">
                  <c:v>2</c:v>
                </c:pt>
                <c:pt idx="3">
                  <c:v>2.5</c:v>
                </c:pt>
              </c:numCache>
            </c:numRef>
          </c:cat>
          <c:val>
            <c:numRef>
              <c:f>'Figure 1.4.2'!$J$8:$J$11</c:f>
              <c:numCache>
                <c:formatCode>General</c:formatCode>
                <c:ptCount val="4"/>
                <c:pt idx="0">
                  <c:v>0.41426290478042843</c:v>
                </c:pt>
                <c:pt idx="1">
                  <c:v>0.38516728949291562</c:v>
                </c:pt>
                <c:pt idx="2">
                  <c:v>0.33375312428135429</c:v>
                </c:pt>
                <c:pt idx="3">
                  <c:v>0.264737274810383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0D-4DF6-A0C4-53EAEFB1B470}"/>
            </c:ext>
          </c:extLst>
        </c:ser>
        <c:ser>
          <c:idx val="5"/>
          <c:order val="3"/>
          <c:tx>
            <c:v>band</c:v>
          </c:tx>
          <c:spPr>
            <a:solidFill>
              <a:schemeClr val="bg2">
                <a:lumMod val="90000"/>
                <a:alpha val="80000"/>
              </a:schemeClr>
            </a:solidFill>
            <a:ln w="25400">
              <a:noFill/>
            </a:ln>
            <a:effectLst/>
          </c:spPr>
          <c:cat>
            <c:numRef>
              <c:f>'Figure 1.4.2'!$F$8:$F$11</c:f>
              <c:numCache>
                <c:formatCode>General</c:formatCode>
                <c:ptCount val="4"/>
                <c:pt idx="0">
                  <c:v>1</c:v>
                </c:pt>
                <c:pt idx="1">
                  <c:v>1.5</c:v>
                </c:pt>
                <c:pt idx="2">
                  <c:v>2</c:v>
                </c:pt>
                <c:pt idx="3">
                  <c:v>2.5</c:v>
                </c:pt>
              </c:numCache>
            </c:numRef>
          </c:cat>
          <c:val>
            <c:numRef>
              <c:f>'Figure 1.4.2'!$K$8:$K$11</c:f>
              <c:numCache>
                <c:formatCode>General</c:formatCode>
                <c:ptCount val="4"/>
                <c:pt idx="0">
                  <c:v>7.1140737161710987E-2</c:v>
                </c:pt>
                <c:pt idx="1">
                  <c:v>3.243701797119547E-2</c:v>
                </c:pt>
                <c:pt idx="2">
                  <c:v>3.8370398628777114E-2</c:v>
                </c:pt>
                <c:pt idx="3">
                  <c:v>7.95071478051784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0D-4DF6-A0C4-53EAEFB1B4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87220736"/>
        <c:axId val="1787221696"/>
      </c:areaChart>
      <c:lineChart>
        <c:grouping val="standard"/>
        <c:varyColors val="0"/>
        <c:ser>
          <c:idx val="3"/>
          <c:order val="5"/>
          <c:tx>
            <c:v>ols</c:v>
          </c:tx>
          <c:spPr>
            <a:ln w="158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igure 1.4.2'!$F$8:$F$12</c:f>
              <c:numCache>
                <c:formatCode>General</c:formatCode>
                <c:ptCount val="5"/>
                <c:pt idx="0">
                  <c:v>1</c:v>
                </c:pt>
                <c:pt idx="1">
                  <c:v>1.5</c:v>
                </c:pt>
                <c:pt idx="2">
                  <c:v>2</c:v>
                </c:pt>
                <c:pt idx="3">
                  <c:v>2.5</c:v>
                </c:pt>
                <c:pt idx="4">
                  <c:v>3</c:v>
                </c:pt>
              </c:numCache>
            </c:numRef>
          </c:cat>
          <c:val>
            <c:numRef>
              <c:f>'Figure 1.4.2'!$G$8:$G$11</c:f>
              <c:numCache>
                <c:formatCode>General</c:formatCode>
                <c:ptCount val="4"/>
                <c:pt idx="0">
                  <c:v>0.44983327336128393</c:v>
                </c:pt>
                <c:pt idx="1">
                  <c:v>0.40138579847851336</c:v>
                </c:pt>
                <c:pt idx="2">
                  <c:v>0.35293832359574284</c:v>
                </c:pt>
                <c:pt idx="3">
                  <c:v>0.30449084871297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0D-4DF6-A0C4-53EAEFB1B4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7220736"/>
        <c:axId val="1787221696"/>
      </c:lineChart>
      <c:scatterChart>
        <c:scatterStyle val="lineMarker"/>
        <c:varyColors val="0"/>
        <c:ser>
          <c:idx val="0"/>
          <c:order val="0"/>
          <c:tx>
            <c:v>Advanced economie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xVal>
            <c:numRef>
              <c:f>'Figure 1.4.2'!$C$2:$C$8</c:f>
              <c:numCache>
                <c:formatCode>General</c:formatCode>
                <c:ptCount val="7"/>
                <c:pt idx="0">
                  <c:v>1.798</c:v>
                </c:pt>
                <c:pt idx="1">
                  <c:v>2.2639999</c:v>
                </c:pt>
                <c:pt idx="2">
                  <c:v>1.8680000000000001</c:v>
                </c:pt>
                <c:pt idx="3">
                  <c:v>2.1320000000000001</c:v>
                </c:pt>
                <c:pt idx="4">
                  <c:v>1.534</c:v>
                </c:pt>
                <c:pt idx="5">
                  <c:v>2</c:v>
                </c:pt>
                <c:pt idx="6">
                  <c:v>2.3359999999999999</c:v>
                </c:pt>
              </c:numCache>
            </c:numRef>
          </c:xVal>
          <c:yVal>
            <c:numRef>
              <c:f>'Figure 1.4.2'!$B$2:$B$8</c:f>
              <c:numCache>
                <c:formatCode>General</c:formatCode>
                <c:ptCount val="7"/>
                <c:pt idx="0">
                  <c:v>0.37320116041666701</c:v>
                </c:pt>
                <c:pt idx="1">
                  <c:v>0.36422332291666698</c:v>
                </c:pt>
                <c:pt idx="2">
                  <c:v>0.35130370043478298</c:v>
                </c:pt>
                <c:pt idx="3">
                  <c:v>0.34011043624999998</c:v>
                </c:pt>
                <c:pt idx="4">
                  <c:v>0.36124603041666697</c:v>
                </c:pt>
                <c:pt idx="5">
                  <c:v>0.31649411958333301</c:v>
                </c:pt>
                <c:pt idx="6">
                  <c:v>0.30880912208333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880D-4DF6-A0C4-53EAEFB1B470}"/>
            </c:ext>
          </c:extLst>
        </c:ser>
        <c:ser>
          <c:idx val="1"/>
          <c:order val="1"/>
          <c:tx>
            <c:v>Emerging market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xVal>
            <c:numRef>
              <c:f>'Figure 1.4.2'!$C$9:$C$55</c:f>
              <c:numCache>
                <c:formatCode>General</c:formatCode>
                <c:ptCount val="47"/>
                <c:pt idx="0">
                  <c:v>1.5</c:v>
                </c:pt>
                <c:pt idx="1">
                  <c:v>1.4175</c:v>
                </c:pt>
                <c:pt idx="2">
                  <c:v>1.1339999000000001</c:v>
                </c:pt>
                <c:pt idx="3">
                  <c:v>1.734</c:v>
                </c:pt>
                <c:pt idx="4">
                  <c:v>1.6659999999999999</c:v>
                </c:pt>
                <c:pt idx="5">
                  <c:v>1.4</c:v>
                </c:pt>
                <c:pt idx="6">
                  <c:v>1.8680000000000001</c:v>
                </c:pt>
                <c:pt idx="7">
                  <c:v>1.8325</c:v>
                </c:pt>
                <c:pt idx="8">
                  <c:v>1.5319999</c:v>
                </c:pt>
                <c:pt idx="9">
                  <c:v>2.1340001000000002</c:v>
                </c:pt>
                <c:pt idx="10">
                  <c:v>1.6659999999999999</c:v>
                </c:pt>
                <c:pt idx="11">
                  <c:v>1.4</c:v>
                </c:pt>
                <c:pt idx="12">
                  <c:v>1.6</c:v>
                </c:pt>
                <c:pt idx="13">
                  <c:v>1.3320000000000001</c:v>
                </c:pt>
                <c:pt idx="14">
                  <c:v>1.3340000000000001</c:v>
                </c:pt>
                <c:pt idx="15">
                  <c:v>1.6659999999999999</c:v>
                </c:pt>
                <c:pt idx="16">
                  <c:v>1.268</c:v>
                </c:pt>
                <c:pt idx="17">
                  <c:v>1.266</c:v>
                </c:pt>
                <c:pt idx="18">
                  <c:v>1.734</c:v>
                </c:pt>
                <c:pt idx="19">
                  <c:v>1.732</c:v>
                </c:pt>
                <c:pt idx="20">
                  <c:v>1.8</c:v>
                </c:pt>
                <c:pt idx="21">
                  <c:v>1.802</c:v>
                </c:pt>
                <c:pt idx="22">
                  <c:v>1.8680000000000001</c:v>
                </c:pt>
                <c:pt idx="23">
                  <c:v>2.0425</c:v>
                </c:pt>
                <c:pt idx="24">
                  <c:v>1.8712500000000001</c:v>
                </c:pt>
                <c:pt idx="25">
                  <c:v>1.6</c:v>
                </c:pt>
                <c:pt idx="26">
                  <c:v>1.6319999999999999</c:v>
                </c:pt>
                <c:pt idx="27">
                  <c:v>1.415</c:v>
                </c:pt>
                <c:pt idx="28">
                  <c:v>2.2075</c:v>
                </c:pt>
                <c:pt idx="29">
                  <c:v>1.8660000999999999</c:v>
                </c:pt>
                <c:pt idx="30">
                  <c:v>1.5825</c:v>
                </c:pt>
                <c:pt idx="31">
                  <c:v>2.21</c:v>
                </c:pt>
                <c:pt idx="32">
                  <c:v>1.2640001000000001</c:v>
                </c:pt>
                <c:pt idx="33">
                  <c:v>1.734</c:v>
                </c:pt>
                <c:pt idx="34">
                  <c:v>1.6679999999999999</c:v>
                </c:pt>
                <c:pt idx="35">
                  <c:v>1.5825</c:v>
                </c:pt>
                <c:pt idx="36">
                  <c:v>1.732</c:v>
                </c:pt>
                <c:pt idx="37">
                  <c:v>1.734</c:v>
                </c:pt>
                <c:pt idx="38">
                  <c:v>1.8660000999999999</c:v>
                </c:pt>
                <c:pt idx="39">
                  <c:v>1.4575</c:v>
                </c:pt>
                <c:pt idx="40">
                  <c:v>1.9319999999999999</c:v>
                </c:pt>
                <c:pt idx="41">
                  <c:v>1.234</c:v>
                </c:pt>
                <c:pt idx="42">
                  <c:v>1.6659999999999999</c:v>
                </c:pt>
                <c:pt idx="43">
                  <c:v>2.0825</c:v>
                </c:pt>
                <c:pt idx="44">
                  <c:v>1.8325</c:v>
                </c:pt>
                <c:pt idx="45">
                  <c:v>1.415</c:v>
                </c:pt>
                <c:pt idx="46">
                  <c:v>1.6659999999999999</c:v>
                </c:pt>
              </c:numCache>
            </c:numRef>
          </c:xVal>
          <c:yVal>
            <c:numRef>
              <c:f>'Figure 1.4.2'!$B$9:$B$55</c:f>
              <c:numCache>
                <c:formatCode>General</c:formatCode>
                <c:ptCount val="47"/>
                <c:pt idx="0">
                  <c:v>0.40020353272727299</c:v>
                </c:pt>
                <c:pt idx="1">
                  <c:v>0.36064035791666699</c:v>
                </c:pt>
                <c:pt idx="2">
                  <c:v>0.4811560225</c:v>
                </c:pt>
                <c:pt idx="3">
                  <c:v>0.35885400086956498</c:v>
                </c:pt>
                <c:pt idx="4">
                  <c:v>0.27881817375000001</c:v>
                </c:pt>
                <c:pt idx="5">
                  <c:v>0.26704846500000001</c:v>
                </c:pt>
                <c:pt idx="6">
                  <c:v>0.41218886999999998</c:v>
                </c:pt>
                <c:pt idx="7">
                  <c:v>0.39471693250000001</c:v>
                </c:pt>
                <c:pt idx="8">
                  <c:v>0.37135555125000003</c:v>
                </c:pt>
                <c:pt idx="9">
                  <c:v>0.38403952208333297</c:v>
                </c:pt>
                <c:pt idx="10">
                  <c:v>0.36822473958333302</c:v>
                </c:pt>
                <c:pt idx="11">
                  <c:v>0.28587106000000001</c:v>
                </c:pt>
                <c:pt idx="12">
                  <c:v>0.32861491041666702</c:v>
                </c:pt>
                <c:pt idx="13">
                  <c:v>0.32732403458333298</c:v>
                </c:pt>
                <c:pt idx="14">
                  <c:v>0.36006308125000003</c:v>
                </c:pt>
                <c:pt idx="15">
                  <c:v>0.249325267083333</c:v>
                </c:pt>
                <c:pt idx="16">
                  <c:v>0.37426352083333297</c:v>
                </c:pt>
                <c:pt idx="17">
                  <c:v>0.34904066916666698</c:v>
                </c:pt>
                <c:pt idx="18">
                  <c:v>0.33089215999999999</c:v>
                </c:pt>
                <c:pt idx="19">
                  <c:v>0.34554000875000002</c:v>
                </c:pt>
                <c:pt idx="20">
                  <c:v>0.31139938708333298</c:v>
                </c:pt>
                <c:pt idx="21">
                  <c:v>0.35238893249999997</c:v>
                </c:pt>
                <c:pt idx="22">
                  <c:v>0.37739851499999999</c:v>
                </c:pt>
                <c:pt idx="23">
                  <c:v>0.30968284125000001</c:v>
                </c:pt>
                <c:pt idx="24">
                  <c:v>0.49955924227272702</c:v>
                </c:pt>
                <c:pt idx="25">
                  <c:v>0.32347746999999999</c:v>
                </c:pt>
                <c:pt idx="26">
                  <c:v>0.35516115166666701</c:v>
                </c:pt>
                <c:pt idx="27">
                  <c:v>0.38994490250000002</c:v>
                </c:pt>
                <c:pt idx="28">
                  <c:v>0.246675862083333</c:v>
                </c:pt>
                <c:pt idx="29">
                  <c:v>0.35306886791666697</c:v>
                </c:pt>
                <c:pt idx="30">
                  <c:v>0.38219371541666702</c:v>
                </c:pt>
                <c:pt idx="31">
                  <c:v>0.35322018791666698</c:v>
                </c:pt>
                <c:pt idx="32">
                  <c:v>0.32305969416666702</c:v>
                </c:pt>
                <c:pt idx="33">
                  <c:v>0.33584219458333298</c:v>
                </c:pt>
                <c:pt idx="34">
                  <c:v>0.43075852749999999</c:v>
                </c:pt>
                <c:pt idx="35">
                  <c:v>0.37448806333333301</c:v>
                </c:pt>
                <c:pt idx="36">
                  <c:v>0.27859905833333298</c:v>
                </c:pt>
                <c:pt idx="37">
                  <c:v>0.34009186541666703</c:v>
                </c:pt>
                <c:pt idx="38">
                  <c:v>0.33165316041666698</c:v>
                </c:pt>
                <c:pt idx="39">
                  <c:v>0.30736041043478302</c:v>
                </c:pt>
                <c:pt idx="40">
                  <c:v>0.21648348583333299</c:v>
                </c:pt>
                <c:pt idx="41">
                  <c:v>0.26507902666666699</c:v>
                </c:pt>
                <c:pt idx="42">
                  <c:v>0.32022559541666701</c:v>
                </c:pt>
                <c:pt idx="43">
                  <c:v>0.34185990875</c:v>
                </c:pt>
                <c:pt idx="44">
                  <c:v>0.318914528333333</c:v>
                </c:pt>
                <c:pt idx="45">
                  <c:v>0.35776736083333299</c:v>
                </c:pt>
                <c:pt idx="46">
                  <c:v>0.368534126249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880D-4DF6-A0C4-53EAEFB1B470}"/>
            </c:ext>
          </c:extLst>
        </c:ser>
        <c:ser>
          <c:idx val="7"/>
          <c:order val="6"/>
          <c:tx>
            <c:v>Low-income developing countrie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rgbClr val="7030A0"/>
              </a:solidFill>
              <a:ln w="9525">
                <a:noFill/>
              </a:ln>
              <a:effectLst/>
            </c:spPr>
          </c:marker>
          <c:xVal>
            <c:numRef>
              <c:f>'Figure 1.4.2'!$C$56:$C$88</c:f>
              <c:numCache>
                <c:formatCode>General</c:formatCode>
                <c:ptCount val="33"/>
                <c:pt idx="0">
                  <c:v>1.734</c:v>
                </c:pt>
                <c:pt idx="1">
                  <c:v>1.7989999999999999</c:v>
                </c:pt>
                <c:pt idx="2">
                  <c:v>1.5319999</c:v>
                </c:pt>
                <c:pt idx="3">
                  <c:v>1.3340000000000001</c:v>
                </c:pt>
                <c:pt idx="4">
                  <c:v>1.7075</c:v>
                </c:pt>
                <c:pt idx="5">
                  <c:v>1.1339999000000001</c:v>
                </c:pt>
                <c:pt idx="6">
                  <c:v>1.2</c:v>
                </c:pt>
                <c:pt idx="7">
                  <c:v>1.5319999</c:v>
                </c:pt>
                <c:pt idx="8">
                  <c:v>1.415</c:v>
                </c:pt>
                <c:pt idx="9">
                  <c:v>1.266</c:v>
                </c:pt>
                <c:pt idx="10">
                  <c:v>1.2</c:v>
                </c:pt>
                <c:pt idx="11">
                  <c:v>1.875</c:v>
                </c:pt>
                <c:pt idx="12">
                  <c:v>1.4575</c:v>
                </c:pt>
                <c:pt idx="13">
                  <c:v>1.29</c:v>
                </c:pt>
                <c:pt idx="14">
                  <c:v>1.1675</c:v>
                </c:pt>
                <c:pt idx="15">
                  <c:v>1.466</c:v>
                </c:pt>
                <c:pt idx="16">
                  <c:v>1.8340000000000001</c:v>
                </c:pt>
                <c:pt idx="17">
                  <c:v>1.732</c:v>
                </c:pt>
                <c:pt idx="18">
                  <c:v>1.534</c:v>
                </c:pt>
                <c:pt idx="19">
                  <c:v>1.2075</c:v>
                </c:pt>
                <c:pt idx="20">
                  <c:v>1.1339999000000001</c:v>
                </c:pt>
                <c:pt idx="21">
                  <c:v>1.4</c:v>
                </c:pt>
                <c:pt idx="22">
                  <c:v>1.466</c:v>
                </c:pt>
                <c:pt idx="23">
                  <c:v>1.9339999999999999</c:v>
                </c:pt>
                <c:pt idx="24">
                  <c:v>1.6679999999999999</c:v>
                </c:pt>
                <c:pt idx="25">
                  <c:v>1.3979999999999999</c:v>
                </c:pt>
                <c:pt idx="26">
                  <c:v>1.534</c:v>
                </c:pt>
                <c:pt idx="27">
                  <c:v>1.6679999999999999</c:v>
                </c:pt>
                <c:pt idx="28">
                  <c:v>1.7075</c:v>
                </c:pt>
                <c:pt idx="29">
                  <c:v>1.375</c:v>
                </c:pt>
                <c:pt idx="30">
                  <c:v>1.6659999999999999</c:v>
                </c:pt>
                <c:pt idx="31">
                  <c:v>1.466</c:v>
                </c:pt>
                <c:pt idx="32">
                  <c:v>1.7075</c:v>
                </c:pt>
              </c:numCache>
            </c:numRef>
          </c:xVal>
          <c:yVal>
            <c:numRef>
              <c:f>'Figure 1.4.2'!$B$56:$B$88</c:f>
              <c:numCache>
                <c:formatCode>General</c:formatCode>
                <c:ptCount val="33"/>
                <c:pt idx="0">
                  <c:v>0.43667674249999999</c:v>
                </c:pt>
                <c:pt idx="1">
                  <c:v>0.48635961958333301</c:v>
                </c:pt>
                <c:pt idx="2">
                  <c:v>0.503008701666667</c:v>
                </c:pt>
                <c:pt idx="3">
                  <c:v>0.467612244583333</c:v>
                </c:pt>
                <c:pt idx="4">
                  <c:v>0.43098329499999999</c:v>
                </c:pt>
                <c:pt idx="5">
                  <c:v>0.55698664541666698</c:v>
                </c:pt>
                <c:pt idx="6">
                  <c:v>0.49087334666666699</c:v>
                </c:pt>
                <c:pt idx="7">
                  <c:v>0.47753351583333298</c:v>
                </c:pt>
                <c:pt idx="8">
                  <c:v>0.40566924666666698</c:v>
                </c:pt>
                <c:pt idx="9">
                  <c:v>0.44087197124999999</c:v>
                </c:pt>
                <c:pt idx="10">
                  <c:v>0.45334034416666702</c:v>
                </c:pt>
                <c:pt idx="11">
                  <c:v>0.32045860333333298</c:v>
                </c:pt>
                <c:pt idx="12">
                  <c:v>0.43794533000000002</c:v>
                </c:pt>
                <c:pt idx="13">
                  <c:v>0.62665247999999996</c:v>
                </c:pt>
                <c:pt idx="14">
                  <c:v>0.52731840208333303</c:v>
                </c:pt>
                <c:pt idx="15">
                  <c:v>0.522456455833333</c:v>
                </c:pt>
                <c:pt idx="16">
                  <c:v>0.49935034958333302</c:v>
                </c:pt>
                <c:pt idx="17">
                  <c:v>0.47885196791666701</c:v>
                </c:pt>
                <c:pt idx="18">
                  <c:v>0.34687311458333298</c:v>
                </c:pt>
                <c:pt idx="19">
                  <c:v>0.50016816124999997</c:v>
                </c:pt>
                <c:pt idx="20">
                  <c:v>0.37045567166666699</c:v>
                </c:pt>
                <c:pt idx="21">
                  <c:v>0.56822594999999998</c:v>
                </c:pt>
                <c:pt idx="22">
                  <c:v>0.47402702083333298</c:v>
                </c:pt>
                <c:pt idx="23">
                  <c:v>0.48813402041666698</c:v>
                </c:pt>
                <c:pt idx="24">
                  <c:v>0.39355702083333299</c:v>
                </c:pt>
                <c:pt idx="25">
                  <c:v>0.45722087791666699</c:v>
                </c:pt>
                <c:pt idx="26">
                  <c:v>0.37388690749999998</c:v>
                </c:pt>
                <c:pt idx="27">
                  <c:v>0.489408975416667</c:v>
                </c:pt>
                <c:pt idx="28">
                  <c:v>0.48083847913043498</c:v>
                </c:pt>
                <c:pt idx="29">
                  <c:v>0.38494921541666699</c:v>
                </c:pt>
                <c:pt idx="30">
                  <c:v>0.47452895958333302</c:v>
                </c:pt>
                <c:pt idx="31">
                  <c:v>0.35690026791666701</c:v>
                </c:pt>
                <c:pt idx="32">
                  <c:v>0.528814471818181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880D-4DF6-A0C4-53EAEFB1B4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96637472"/>
        <c:axId val="1596636992"/>
        <c:extLst>
          <c:ext xmlns:c15="http://schemas.microsoft.com/office/drawing/2012/chart" uri="{02D57815-91ED-43cb-92C2-25804820EDAC}">
            <c15:filteredScatterSeries>
              <c15:ser>
                <c:idx val="6"/>
                <c:order val="4"/>
                <c:tx>
                  <c:v>all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rgbClr val="7030A0"/>
                    </a:solidFill>
                    <a:ln w="9525">
                      <a:noFill/>
                    </a:ln>
                    <a:effectLst/>
                  </c:spPr>
                </c:marker>
                <c:xVal>
                  <c:numRef>
                    <c:extLst>
                      <c:ext uri="{02D57815-91ED-43cb-92C2-25804820EDAC}">
                        <c15:formulaRef>
                          <c15:sqref>'Figure 1.4.2'!$C$2:$C$172</c15:sqref>
                        </c15:formulaRef>
                      </c:ext>
                    </c:extLst>
                    <c:numCache>
                      <c:formatCode>General</c:formatCode>
                      <c:ptCount val="171"/>
                      <c:pt idx="0">
                        <c:v>1.798</c:v>
                      </c:pt>
                      <c:pt idx="1">
                        <c:v>2.2639999</c:v>
                      </c:pt>
                      <c:pt idx="2">
                        <c:v>1.8680000000000001</c:v>
                      </c:pt>
                      <c:pt idx="3">
                        <c:v>2.1320000000000001</c:v>
                      </c:pt>
                      <c:pt idx="4">
                        <c:v>1.534</c:v>
                      </c:pt>
                      <c:pt idx="5">
                        <c:v>2</c:v>
                      </c:pt>
                      <c:pt idx="6">
                        <c:v>2.3359999999999999</c:v>
                      </c:pt>
                      <c:pt idx="7">
                        <c:v>1.5</c:v>
                      </c:pt>
                      <c:pt idx="8">
                        <c:v>1.4175</c:v>
                      </c:pt>
                      <c:pt idx="9">
                        <c:v>1.1339999000000001</c:v>
                      </c:pt>
                      <c:pt idx="10">
                        <c:v>1.734</c:v>
                      </c:pt>
                      <c:pt idx="11">
                        <c:v>1.6659999999999999</c:v>
                      </c:pt>
                      <c:pt idx="12">
                        <c:v>1.4</c:v>
                      </c:pt>
                      <c:pt idx="13">
                        <c:v>1.8680000000000001</c:v>
                      </c:pt>
                      <c:pt idx="14">
                        <c:v>1.8325</c:v>
                      </c:pt>
                      <c:pt idx="15">
                        <c:v>1.5319999</c:v>
                      </c:pt>
                      <c:pt idx="16">
                        <c:v>2.1340001000000002</c:v>
                      </c:pt>
                      <c:pt idx="17">
                        <c:v>1.6659999999999999</c:v>
                      </c:pt>
                      <c:pt idx="18">
                        <c:v>1.4</c:v>
                      </c:pt>
                      <c:pt idx="19">
                        <c:v>1.6</c:v>
                      </c:pt>
                      <c:pt idx="20">
                        <c:v>1.3320000000000001</c:v>
                      </c:pt>
                      <c:pt idx="21">
                        <c:v>1.3340000000000001</c:v>
                      </c:pt>
                      <c:pt idx="22">
                        <c:v>1.6659999999999999</c:v>
                      </c:pt>
                      <c:pt idx="23">
                        <c:v>1.268</c:v>
                      </c:pt>
                      <c:pt idx="24">
                        <c:v>1.266</c:v>
                      </c:pt>
                      <c:pt idx="25">
                        <c:v>1.734</c:v>
                      </c:pt>
                      <c:pt idx="26">
                        <c:v>1.732</c:v>
                      </c:pt>
                      <c:pt idx="27">
                        <c:v>1.8</c:v>
                      </c:pt>
                      <c:pt idx="28">
                        <c:v>1.802</c:v>
                      </c:pt>
                      <c:pt idx="29">
                        <c:v>1.8680000000000001</c:v>
                      </c:pt>
                      <c:pt idx="30">
                        <c:v>2.0425</c:v>
                      </c:pt>
                      <c:pt idx="31">
                        <c:v>1.8712500000000001</c:v>
                      </c:pt>
                      <c:pt idx="32">
                        <c:v>1.6</c:v>
                      </c:pt>
                      <c:pt idx="33">
                        <c:v>1.6319999999999999</c:v>
                      </c:pt>
                      <c:pt idx="34">
                        <c:v>1.415</c:v>
                      </c:pt>
                      <c:pt idx="35">
                        <c:v>2.2075</c:v>
                      </c:pt>
                      <c:pt idx="36">
                        <c:v>1.8660000999999999</c:v>
                      </c:pt>
                      <c:pt idx="37">
                        <c:v>1.5825</c:v>
                      </c:pt>
                      <c:pt idx="38">
                        <c:v>2.21</c:v>
                      </c:pt>
                      <c:pt idx="39">
                        <c:v>1.2640001000000001</c:v>
                      </c:pt>
                      <c:pt idx="40">
                        <c:v>1.734</c:v>
                      </c:pt>
                      <c:pt idx="41">
                        <c:v>1.6679999999999999</c:v>
                      </c:pt>
                      <c:pt idx="42">
                        <c:v>1.5825</c:v>
                      </c:pt>
                      <c:pt idx="43">
                        <c:v>1.732</c:v>
                      </c:pt>
                      <c:pt idx="44">
                        <c:v>1.734</c:v>
                      </c:pt>
                      <c:pt idx="45">
                        <c:v>1.8660000999999999</c:v>
                      </c:pt>
                      <c:pt idx="46">
                        <c:v>1.4575</c:v>
                      </c:pt>
                      <c:pt idx="47">
                        <c:v>1.9319999999999999</c:v>
                      </c:pt>
                      <c:pt idx="48">
                        <c:v>1.234</c:v>
                      </c:pt>
                      <c:pt idx="49">
                        <c:v>1.6659999999999999</c:v>
                      </c:pt>
                      <c:pt idx="50">
                        <c:v>2.0825</c:v>
                      </c:pt>
                      <c:pt idx="51">
                        <c:v>1.8325</c:v>
                      </c:pt>
                      <c:pt idx="52">
                        <c:v>1.415</c:v>
                      </c:pt>
                      <c:pt idx="53">
                        <c:v>1.6659999999999999</c:v>
                      </c:pt>
                      <c:pt idx="54">
                        <c:v>1.734</c:v>
                      </c:pt>
                      <c:pt idx="55">
                        <c:v>1.7989999999999999</c:v>
                      </c:pt>
                      <c:pt idx="56">
                        <c:v>1.5319999</c:v>
                      </c:pt>
                      <c:pt idx="57">
                        <c:v>1.3340000000000001</c:v>
                      </c:pt>
                      <c:pt idx="58">
                        <c:v>1.7075</c:v>
                      </c:pt>
                      <c:pt idx="59">
                        <c:v>1.1339999000000001</c:v>
                      </c:pt>
                      <c:pt idx="60">
                        <c:v>1.2</c:v>
                      </c:pt>
                      <c:pt idx="61">
                        <c:v>1.5319999</c:v>
                      </c:pt>
                      <c:pt idx="62">
                        <c:v>1.415</c:v>
                      </c:pt>
                      <c:pt idx="63">
                        <c:v>1.266</c:v>
                      </c:pt>
                      <c:pt idx="64">
                        <c:v>1.2</c:v>
                      </c:pt>
                      <c:pt idx="65">
                        <c:v>1.875</c:v>
                      </c:pt>
                      <c:pt idx="66">
                        <c:v>1.4575</c:v>
                      </c:pt>
                      <c:pt idx="67">
                        <c:v>1.29</c:v>
                      </c:pt>
                      <c:pt idx="68">
                        <c:v>1.1675</c:v>
                      </c:pt>
                      <c:pt idx="69">
                        <c:v>1.466</c:v>
                      </c:pt>
                      <c:pt idx="70">
                        <c:v>1.8340000000000001</c:v>
                      </c:pt>
                      <c:pt idx="71">
                        <c:v>1.732</c:v>
                      </c:pt>
                      <c:pt idx="72">
                        <c:v>1.534</c:v>
                      </c:pt>
                      <c:pt idx="73">
                        <c:v>1.2075</c:v>
                      </c:pt>
                      <c:pt idx="74">
                        <c:v>1.1339999000000001</c:v>
                      </c:pt>
                      <c:pt idx="75">
                        <c:v>1.4</c:v>
                      </c:pt>
                      <c:pt idx="76">
                        <c:v>1.466</c:v>
                      </c:pt>
                      <c:pt idx="77">
                        <c:v>1.9339999999999999</c:v>
                      </c:pt>
                      <c:pt idx="78">
                        <c:v>1.6679999999999999</c:v>
                      </c:pt>
                      <c:pt idx="79">
                        <c:v>1.3979999999999999</c:v>
                      </c:pt>
                      <c:pt idx="80">
                        <c:v>1.534</c:v>
                      </c:pt>
                      <c:pt idx="81">
                        <c:v>1.6679999999999999</c:v>
                      </c:pt>
                      <c:pt idx="82">
                        <c:v>1.7075</c:v>
                      </c:pt>
                      <c:pt idx="83">
                        <c:v>1.375</c:v>
                      </c:pt>
                      <c:pt idx="84">
                        <c:v>1.6659999999999999</c:v>
                      </c:pt>
                      <c:pt idx="85">
                        <c:v>1.466</c:v>
                      </c:pt>
                      <c:pt idx="86">
                        <c:v>1.7075</c:v>
                      </c:pt>
                    </c:numCache>
                  </c:numRef>
                </c:xVal>
                <c:yVal>
                  <c:numRef>
                    <c:extLst>
                      <c:ext uri="{02D57815-91ED-43cb-92C2-25804820EDAC}">
                        <c15:formulaRef>
                          <c15:sqref>'Figure 1.4.2'!$B$2:$B$172</c15:sqref>
                        </c15:formulaRef>
                      </c:ext>
                    </c:extLst>
                    <c:numCache>
                      <c:formatCode>General</c:formatCode>
                      <c:ptCount val="171"/>
                      <c:pt idx="0">
                        <c:v>0.37320116041666701</c:v>
                      </c:pt>
                      <c:pt idx="1">
                        <c:v>0.36422332291666698</c:v>
                      </c:pt>
                      <c:pt idx="2">
                        <c:v>0.35130370043478298</c:v>
                      </c:pt>
                      <c:pt idx="3">
                        <c:v>0.34011043624999998</c:v>
                      </c:pt>
                      <c:pt idx="4">
                        <c:v>0.36124603041666697</c:v>
                      </c:pt>
                      <c:pt idx="5">
                        <c:v>0.31649411958333301</c:v>
                      </c:pt>
                      <c:pt idx="6">
                        <c:v>0.308809122083333</c:v>
                      </c:pt>
                      <c:pt idx="7">
                        <c:v>0.40020353272727299</c:v>
                      </c:pt>
                      <c:pt idx="8">
                        <c:v>0.36064035791666699</c:v>
                      </c:pt>
                      <c:pt idx="9">
                        <c:v>0.4811560225</c:v>
                      </c:pt>
                      <c:pt idx="10">
                        <c:v>0.35885400086956498</c:v>
                      </c:pt>
                      <c:pt idx="11">
                        <c:v>0.27881817375000001</c:v>
                      </c:pt>
                      <c:pt idx="12">
                        <c:v>0.26704846500000001</c:v>
                      </c:pt>
                      <c:pt idx="13">
                        <c:v>0.41218886999999998</c:v>
                      </c:pt>
                      <c:pt idx="14">
                        <c:v>0.39471693250000001</c:v>
                      </c:pt>
                      <c:pt idx="15">
                        <c:v>0.37135555125000003</c:v>
                      </c:pt>
                      <c:pt idx="16">
                        <c:v>0.38403952208333297</c:v>
                      </c:pt>
                      <c:pt idx="17">
                        <c:v>0.36822473958333302</c:v>
                      </c:pt>
                      <c:pt idx="18">
                        <c:v>0.28587106000000001</c:v>
                      </c:pt>
                      <c:pt idx="19">
                        <c:v>0.32861491041666702</c:v>
                      </c:pt>
                      <c:pt idx="20">
                        <c:v>0.32732403458333298</c:v>
                      </c:pt>
                      <c:pt idx="21">
                        <c:v>0.36006308125000003</c:v>
                      </c:pt>
                      <c:pt idx="22">
                        <c:v>0.249325267083333</c:v>
                      </c:pt>
                      <c:pt idx="23">
                        <c:v>0.37426352083333297</c:v>
                      </c:pt>
                      <c:pt idx="24">
                        <c:v>0.34904066916666698</c:v>
                      </c:pt>
                      <c:pt idx="25">
                        <c:v>0.33089215999999999</c:v>
                      </c:pt>
                      <c:pt idx="26">
                        <c:v>0.34554000875000002</c:v>
                      </c:pt>
                      <c:pt idx="27">
                        <c:v>0.31139938708333298</c:v>
                      </c:pt>
                      <c:pt idx="28">
                        <c:v>0.35238893249999997</c:v>
                      </c:pt>
                      <c:pt idx="29">
                        <c:v>0.37739851499999999</c:v>
                      </c:pt>
                      <c:pt idx="30">
                        <c:v>0.30968284125000001</c:v>
                      </c:pt>
                      <c:pt idx="31">
                        <c:v>0.49955924227272702</c:v>
                      </c:pt>
                      <c:pt idx="32">
                        <c:v>0.32347746999999999</c:v>
                      </c:pt>
                      <c:pt idx="33">
                        <c:v>0.35516115166666701</c:v>
                      </c:pt>
                      <c:pt idx="34">
                        <c:v>0.38994490250000002</c:v>
                      </c:pt>
                      <c:pt idx="35">
                        <c:v>0.246675862083333</c:v>
                      </c:pt>
                      <c:pt idx="36">
                        <c:v>0.35306886791666697</c:v>
                      </c:pt>
                      <c:pt idx="37">
                        <c:v>0.38219371541666702</c:v>
                      </c:pt>
                      <c:pt idx="38">
                        <c:v>0.35322018791666698</c:v>
                      </c:pt>
                      <c:pt idx="39">
                        <c:v>0.32305969416666702</c:v>
                      </c:pt>
                      <c:pt idx="40">
                        <c:v>0.33584219458333298</c:v>
                      </c:pt>
                      <c:pt idx="41">
                        <c:v>0.43075852749999999</c:v>
                      </c:pt>
                      <c:pt idx="42">
                        <c:v>0.37448806333333301</c:v>
                      </c:pt>
                      <c:pt idx="43">
                        <c:v>0.27859905833333298</c:v>
                      </c:pt>
                      <c:pt idx="44">
                        <c:v>0.34009186541666703</c:v>
                      </c:pt>
                      <c:pt idx="45">
                        <c:v>0.33165316041666698</c:v>
                      </c:pt>
                      <c:pt idx="46">
                        <c:v>0.30736041043478302</c:v>
                      </c:pt>
                      <c:pt idx="47">
                        <c:v>0.21648348583333299</c:v>
                      </c:pt>
                      <c:pt idx="48">
                        <c:v>0.26507902666666699</c:v>
                      </c:pt>
                      <c:pt idx="49">
                        <c:v>0.32022559541666701</c:v>
                      </c:pt>
                      <c:pt idx="50">
                        <c:v>0.34185990875</c:v>
                      </c:pt>
                      <c:pt idx="51">
                        <c:v>0.318914528333333</c:v>
                      </c:pt>
                      <c:pt idx="52">
                        <c:v>0.35776736083333299</c:v>
                      </c:pt>
                      <c:pt idx="53">
                        <c:v>0.36853412624999998</c:v>
                      </c:pt>
                      <c:pt idx="54">
                        <c:v>0.43667674249999999</c:v>
                      </c:pt>
                      <c:pt idx="55">
                        <c:v>0.48635961958333301</c:v>
                      </c:pt>
                      <c:pt idx="56">
                        <c:v>0.503008701666667</c:v>
                      </c:pt>
                      <c:pt idx="57">
                        <c:v>0.467612244583333</c:v>
                      </c:pt>
                      <c:pt idx="58">
                        <c:v>0.43098329499999999</c:v>
                      </c:pt>
                      <c:pt idx="59">
                        <c:v>0.55698664541666698</c:v>
                      </c:pt>
                      <c:pt idx="60">
                        <c:v>0.49087334666666699</c:v>
                      </c:pt>
                      <c:pt idx="61">
                        <c:v>0.47753351583333298</c:v>
                      </c:pt>
                      <c:pt idx="62">
                        <c:v>0.40566924666666698</c:v>
                      </c:pt>
                      <c:pt idx="63">
                        <c:v>0.44087197124999999</c:v>
                      </c:pt>
                      <c:pt idx="64">
                        <c:v>0.45334034416666702</c:v>
                      </c:pt>
                      <c:pt idx="65">
                        <c:v>0.32045860333333298</c:v>
                      </c:pt>
                      <c:pt idx="66">
                        <c:v>0.43794533000000002</c:v>
                      </c:pt>
                      <c:pt idx="67">
                        <c:v>0.62665247999999996</c:v>
                      </c:pt>
                      <c:pt idx="68">
                        <c:v>0.52731840208333303</c:v>
                      </c:pt>
                      <c:pt idx="69">
                        <c:v>0.522456455833333</c:v>
                      </c:pt>
                      <c:pt idx="70">
                        <c:v>0.49935034958333302</c:v>
                      </c:pt>
                      <c:pt idx="71">
                        <c:v>0.47885196791666701</c:v>
                      </c:pt>
                      <c:pt idx="72">
                        <c:v>0.34687311458333298</c:v>
                      </c:pt>
                      <c:pt idx="73">
                        <c:v>0.50016816124999997</c:v>
                      </c:pt>
                      <c:pt idx="74">
                        <c:v>0.37045567166666699</c:v>
                      </c:pt>
                      <c:pt idx="75">
                        <c:v>0.56822594999999998</c:v>
                      </c:pt>
                      <c:pt idx="76">
                        <c:v>0.47402702083333298</c:v>
                      </c:pt>
                      <c:pt idx="77">
                        <c:v>0.48813402041666698</c:v>
                      </c:pt>
                      <c:pt idx="78">
                        <c:v>0.39355702083333299</c:v>
                      </c:pt>
                      <c:pt idx="79">
                        <c:v>0.45722087791666699</c:v>
                      </c:pt>
                      <c:pt idx="80">
                        <c:v>0.37388690749999998</c:v>
                      </c:pt>
                      <c:pt idx="81">
                        <c:v>0.489408975416667</c:v>
                      </c:pt>
                      <c:pt idx="82">
                        <c:v>0.48083847913043498</c:v>
                      </c:pt>
                      <c:pt idx="83">
                        <c:v>0.38494921541666699</c:v>
                      </c:pt>
                      <c:pt idx="84">
                        <c:v>0.47452895958333302</c:v>
                      </c:pt>
                      <c:pt idx="85">
                        <c:v>0.35690026791666701</c:v>
                      </c:pt>
                      <c:pt idx="86">
                        <c:v>0.52881447181818197</c:v>
                      </c:pt>
                    </c:numCache>
                  </c:numRef>
                </c:yVal>
                <c:smooth val="0"/>
                <c:extLst>
                  <c:ext xmlns:c16="http://schemas.microsoft.com/office/drawing/2014/chart" uri="{C3380CC4-5D6E-409C-BE32-E72D297353CC}">
                    <c16:uniqueId val="{00000006-880D-4DF6-A0C4-53EAEFB1B470}"/>
                  </c:ext>
                </c:extLst>
              </c15:ser>
            </c15:filteredScatterSeries>
          </c:ext>
        </c:extLst>
      </c:scatterChart>
      <c:catAx>
        <c:axId val="178722073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1100"/>
                  <a:t>Public investment management effectiveness scor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87221696"/>
        <c:crosses val="autoZero"/>
        <c:auto val="1"/>
        <c:lblAlgn val="ctr"/>
        <c:lblOffset val="100"/>
        <c:tickMarkSkip val="1"/>
        <c:noMultiLvlLbl val="0"/>
      </c:catAx>
      <c:valAx>
        <c:axId val="178722169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Public investment efficiency gap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 w="6350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87220736"/>
        <c:crosses val="autoZero"/>
        <c:crossBetween val="midCat"/>
      </c:valAx>
      <c:valAx>
        <c:axId val="1596636992"/>
        <c:scaling>
          <c:orientation val="minMax"/>
          <c:max val="0.60000000000000009"/>
        </c:scaling>
        <c:delete val="0"/>
        <c:axPos val="r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96637472"/>
        <c:crosses val="max"/>
        <c:crossBetween val="midCat"/>
      </c:valAx>
      <c:valAx>
        <c:axId val="1596637472"/>
        <c:scaling>
          <c:orientation val="minMax"/>
          <c:max val="2.5"/>
          <c:min val="1"/>
        </c:scaling>
        <c:delete val="0"/>
        <c:axPos val="t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96636992"/>
        <c:crosses val="max"/>
        <c:crossBetween val="midCat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34092275836918751"/>
          <c:y val="0.59740319266590614"/>
          <c:w val="0.63402753670450207"/>
          <c:h val="0.2194542340405369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4541451673034124"/>
          <c:y val="0.17551433739840916"/>
          <c:w val="0.61847994673255291"/>
          <c:h val="0.74767752479134997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Figure 1.4.3'!$B$10:$B$11</c:f>
              <c:strCache>
                <c:ptCount val="2"/>
                <c:pt idx="0">
                  <c:v>Low-income developing countries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1.4.3'!$A$12:$A$18</c15:sqref>
                  </c15:fullRef>
                </c:ext>
              </c:extLst>
              <c:f>('Figure 1.4.3'!$A$12,'Figure 1.4.3'!$A$14,'Figure 1.4.3'!$A$16,'Figure 1.4.3'!$A$18)</c:f>
              <c:strCache>
                <c:ptCount val="4"/>
                <c:pt idx="0">
                  <c:v>Monitoring of public assets</c:v>
                </c:pt>
                <c:pt idx="1">
                  <c:v>Project selection</c:v>
                </c:pt>
                <c:pt idx="2">
                  <c:v>Maintenance funding</c:v>
                </c:pt>
                <c:pt idx="3">
                  <c:v>Other categories (average)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4.3'!$B$12:$B$18</c15:sqref>
                  </c15:fullRef>
                </c:ext>
              </c:extLst>
              <c:f>('Figure 1.4.3'!$B$12,'Figure 1.4.3'!$B$14,'Figure 1.4.3'!$B$16,'Figure 1.4.3'!$B$18)</c:f>
              <c:numCache>
                <c:formatCode>General</c:formatCode>
                <c:ptCount val="4"/>
                <c:pt idx="0">
                  <c:v>1.23025641025641</c:v>
                </c:pt>
                <c:pt idx="1">
                  <c:v>1.2382051282051278</c:v>
                </c:pt>
                <c:pt idx="2">
                  <c:v>1.2462962962962962</c:v>
                </c:pt>
                <c:pt idx="3">
                  <c:v>1.612414529914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A5-4FA8-8B6F-08093FA129ED}"/>
            </c:ext>
          </c:extLst>
        </c:ser>
        <c:ser>
          <c:idx val="1"/>
          <c:order val="1"/>
          <c:tx>
            <c:strRef>
              <c:f>'Figure 1.4.3'!$C$10:$C$11</c:f>
              <c:strCache>
                <c:ptCount val="2"/>
                <c:pt idx="0">
                  <c:v>Emerging market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1.4.3'!$A$12:$A$18</c15:sqref>
                  </c15:fullRef>
                </c:ext>
              </c:extLst>
              <c:f>('Figure 1.4.3'!$A$12,'Figure 1.4.3'!$A$14,'Figure 1.4.3'!$A$16,'Figure 1.4.3'!$A$18)</c:f>
              <c:strCache>
                <c:ptCount val="4"/>
                <c:pt idx="0">
                  <c:v>Monitoring of public assets</c:v>
                </c:pt>
                <c:pt idx="1">
                  <c:v>Project selection</c:v>
                </c:pt>
                <c:pt idx="2">
                  <c:v>Maintenance funding</c:v>
                </c:pt>
                <c:pt idx="3">
                  <c:v>Other categories (average)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4.3'!$C$12:$C$18</c15:sqref>
                  </c15:fullRef>
                </c:ext>
              </c:extLst>
              <c:f>('Figure 1.4.3'!$C$12,'Figure 1.4.3'!$C$14,'Figure 1.4.3'!$C$16,'Figure 1.4.3'!$C$18)</c:f>
              <c:numCache>
                <c:formatCode>General</c:formatCode>
                <c:ptCount val="4"/>
                <c:pt idx="0">
                  <c:v>1.5507692307692305</c:v>
                </c:pt>
                <c:pt idx="1">
                  <c:v>1.4674999999999998</c:v>
                </c:pt>
                <c:pt idx="2">
                  <c:v>1.47</c:v>
                </c:pt>
                <c:pt idx="3">
                  <c:v>1.6953044871794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A5-4FA8-8B6F-08093FA129ED}"/>
            </c:ext>
          </c:extLst>
        </c:ser>
        <c:ser>
          <c:idx val="2"/>
          <c:order val="2"/>
          <c:tx>
            <c:strRef>
              <c:f>'Figure 1.4.3'!$D$10:$D$11</c:f>
              <c:strCache>
                <c:ptCount val="2"/>
                <c:pt idx="0">
                  <c:v>Advanced economies</c:v>
                </c:pt>
              </c:strCache>
            </c:strRef>
          </c:tx>
          <c:spPr>
            <a:solidFill>
              <a:srgbClr val="005DA6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1.4.3'!$A$12:$A$18</c15:sqref>
                  </c15:fullRef>
                </c:ext>
              </c:extLst>
              <c:f>('Figure 1.4.3'!$A$12,'Figure 1.4.3'!$A$14,'Figure 1.4.3'!$A$16,'Figure 1.4.3'!$A$18)</c:f>
              <c:strCache>
                <c:ptCount val="4"/>
                <c:pt idx="0">
                  <c:v>Monitoring of public assets</c:v>
                </c:pt>
                <c:pt idx="1">
                  <c:v>Project selection</c:v>
                </c:pt>
                <c:pt idx="2">
                  <c:v>Maintenance funding</c:v>
                </c:pt>
                <c:pt idx="3">
                  <c:v>Other categories (average)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4.3'!$D$12:$D$18</c15:sqref>
                  </c15:fullRef>
                </c:ext>
              </c:extLst>
              <c:f>('Figure 1.4.3'!$D$12,'Figure 1.4.3'!$D$14,'Figure 1.4.3'!$D$16,'Figure 1.4.3'!$D$18)</c:f>
              <c:numCache>
                <c:formatCode>General</c:formatCode>
                <c:ptCount val="4"/>
                <c:pt idx="0">
                  <c:v>2.2385714285714284</c:v>
                </c:pt>
                <c:pt idx="1">
                  <c:v>1.4757142857142858</c:v>
                </c:pt>
                <c:pt idx="2">
                  <c:v>2</c:v>
                </c:pt>
                <c:pt idx="3">
                  <c:v>2.2440476190476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4A5-4FA8-8B6F-08093FA129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897003528"/>
        <c:axId val="897005576"/>
      </c:barChart>
      <c:catAx>
        <c:axId val="89700352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97005576"/>
        <c:crosses val="autoZero"/>
        <c:auto val="1"/>
        <c:lblAlgn val="ctr"/>
        <c:lblOffset val="100"/>
        <c:noMultiLvlLbl val="1"/>
      </c:catAx>
      <c:valAx>
        <c:axId val="897005576"/>
        <c:scaling>
          <c:orientation val="minMax"/>
          <c:max val="2.5"/>
          <c:min val="0"/>
        </c:scaling>
        <c:delete val="0"/>
        <c:axPos val="b"/>
        <c:numFmt formatCode="[&gt;0]0.0;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97003528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5.8221962526206459E-4"/>
          <c:y val="1.4191585283884785E-2"/>
          <c:w val="0.99941778037473794"/>
          <c:h val="0.1194963911600140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.1.3'!$C$1</c:f>
              <c:strCache>
                <c:ptCount val="1"/>
                <c:pt idx="0">
                  <c:v>Defens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Figure 1.1.3'!$L$2:$M$6</c:f>
              <c:multiLvlStrCache>
                <c:ptCount val="5"/>
                <c:lvl>
                  <c:pt idx="0">
                    <c:v>1995–2009</c:v>
                  </c:pt>
                  <c:pt idx="1">
                    <c:v>2010–22</c:v>
                  </c:pt>
                  <c:pt idx="2">
                    <c:v>1995–2009</c:v>
                  </c:pt>
                  <c:pt idx="3">
                    <c:v>2010–22</c:v>
                  </c:pt>
                  <c:pt idx="4">
                    <c:v>2010–22</c:v>
                  </c:pt>
                </c:lvl>
                <c:lvl>
                  <c:pt idx="0">
                    <c:v>Advanced economies</c:v>
                  </c:pt>
                  <c:pt idx="2">
                    <c:v>Emerging markets excluding China</c:v>
                  </c:pt>
                  <c:pt idx="4">
                    <c:v>Low-income developing countries</c:v>
                  </c:pt>
                </c:lvl>
              </c:multiLvlStrCache>
            </c:multiLvlStrRef>
          </c:cat>
          <c:val>
            <c:numRef>
              <c:f>'Figure 1.1.3'!$C$2:$C$6</c:f>
              <c:numCache>
                <c:formatCode>General</c:formatCode>
                <c:ptCount val="5"/>
                <c:pt idx="0">
                  <c:v>9.9887199466666665</c:v>
                </c:pt>
                <c:pt idx="1">
                  <c:v>9.7856818615384622</c:v>
                </c:pt>
                <c:pt idx="2">
                  <c:v>12.508390606666666</c:v>
                </c:pt>
                <c:pt idx="3">
                  <c:v>11.456159846153847</c:v>
                </c:pt>
                <c:pt idx="4">
                  <c:v>40.144909076923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98-4709-85EA-05DE6432F61B}"/>
            </c:ext>
          </c:extLst>
        </c:ser>
        <c:ser>
          <c:idx val="2"/>
          <c:order val="1"/>
          <c:tx>
            <c:strRef>
              <c:f>'Figure 1.1.3'!$E$1</c:f>
              <c:strCache>
                <c:ptCount val="1"/>
                <c:pt idx="0">
                  <c:v>Health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Figure 1.1.3'!$L$2:$M$6</c:f>
              <c:multiLvlStrCache>
                <c:ptCount val="5"/>
                <c:lvl>
                  <c:pt idx="0">
                    <c:v>1995–2009</c:v>
                  </c:pt>
                  <c:pt idx="1">
                    <c:v>2010–22</c:v>
                  </c:pt>
                  <c:pt idx="2">
                    <c:v>1995–2009</c:v>
                  </c:pt>
                  <c:pt idx="3">
                    <c:v>2010–22</c:v>
                  </c:pt>
                  <c:pt idx="4">
                    <c:v>2010–22</c:v>
                  </c:pt>
                </c:lvl>
                <c:lvl>
                  <c:pt idx="0">
                    <c:v>Advanced economies</c:v>
                  </c:pt>
                  <c:pt idx="2">
                    <c:v>Emerging markets excluding China</c:v>
                  </c:pt>
                  <c:pt idx="4">
                    <c:v>Low-income developing countries</c:v>
                  </c:pt>
                </c:lvl>
              </c:multiLvlStrCache>
            </c:multiLvlStrRef>
          </c:cat>
          <c:val>
            <c:numRef>
              <c:f>'Figure 1.1.3'!$E$2:$E$6</c:f>
              <c:numCache>
                <c:formatCode>General</c:formatCode>
                <c:ptCount val="5"/>
                <c:pt idx="0">
                  <c:v>15.223866600000001</c:v>
                </c:pt>
                <c:pt idx="1">
                  <c:v>19.381479461538461</c:v>
                </c:pt>
                <c:pt idx="2">
                  <c:v>9.052858800000001</c:v>
                </c:pt>
                <c:pt idx="3">
                  <c:v>10.653602276923078</c:v>
                </c:pt>
                <c:pt idx="4">
                  <c:v>8.2258138230769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98-4709-85EA-05DE6432F61B}"/>
            </c:ext>
          </c:extLst>
        </c:ser>
        <c:ser>
          <c:idx val="1"/>
          <c:order val="2"/>
          <c:tx>
            <c:strRef>
              <c:f>'Figure 1.1.3'!$D$1</c:f>
              <c:strCache>
                <c:ptCount val="1"/>
                <c:pt idx="0">
                  <c:v>Education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multiLvlStrRef>
              <c:f>'Figure 1.1.3'!$L$2:$M$6</c:f>
              <c:multiLvlStrCache>
                <c:ptCount val="5"/>
                <c:lvl>
                  <c:pt idx="0">
                    <c:v>1995–2009</c:v>
                  </c:pt>
                  <c:pt idx="1">
                    <c:v>2010–22</c:v>
                  </c:pt>
                  <c:pt idx="2">
                    <c:v>1995–2009</c:v>
                  </c:pt>
                  <c:pt idx="3">
                    <c:v>2010–22</c:v>
                  </c:pt>
                  <c:pt idx="4">
                    <c:v>2010–22</c:v>
                  </c:pt>
                </c:lvl>
                <c:lvl>
                  <c:pt idx="0">
                    <c:v>Advanced economies</c:v>
                  </c:pt>
                  <c:pt idx="2">
                    <c:v>Emerging markets excluding China</c:v>
                  </c:pt>
                  <c:pt idx="4">
                    <c:v>Low-income developing countries</c:v>
                  </c:pt>
                </c:lvl>
              </c:multiLvlStrCache>
            </c:multiLvlStrRef>
          </c:cat>
          <c:val>
            <c:numRef>
              <c:f>'Figure 1.1.3'!$D$2:$D$6</c:f>
              <c:numCache>
                <c:formatCode>General</c:formatCode>
                <c:ptCount val="5"/>
                <c:pt idx="0">
                  <c:v>12.712111600000002</c:v>
                </c:pt>
                <c:pt idx="1">
                  <c:v>12.684095692307693</c:v>
                </c:pt>
                <c:pt idx="2">
                  <c:v>12.842950733333332</c:v>
                </c:pt>
                <c:pt idx="3">
                  <c:v>13.359352923076925</c:v>
                </c:pt>
                <c:pt idx="4">
                  <c:v>18.214121692307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898-4709-85EA-05DE6432F61B}"/>
            </c:ext>
          </c:extLst>
        </c:ser>
        <c:ser>
          <c:idx val="4"/>
          <c:order val="3"/>
          <c:tx>
            <c:strRef>
              <c:f>'Figure 1.1.3'!$G$1</c:f>
              <c:strCache>
                <c:ptCount val="1"/>
                <c:pt idx="0">
                  <c:v>Social protection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multiLvlStrRef>
              <c:f>'Figure 1.1.3'!$L$2:$M$6</c:f>
              <c:multiLvlStrCache>
                <c:ptCount val="5"/>
                <c:lvl>
                  <c:pt idx="0">
                    <c:v>1995–2009</c:v>
                  </c:pt>
                  <c:pt idx="1">
                    <c:v>2010–22</c:v>
                  </c:pt>
                  <c:pt idx="2">
                    <c:v>1995–2009</c:v>
                  </c:pt>
                  <c:pt idx="3">
                    <c:v>2010–22</c:v>
                  </c:pt>
                  <c:pt idx="4">
                    <c:v>2010–22</c:v>
                  </c:pt>
                </c:lvl>
                <c:lvl>
                  <c:pt idx="0">
                    <c:v>Advanced economies</c:v>
                  </c:pt>
                  <c:pt idx="2">
                    <c:v>Emerging markets excluding China</c:v>
                  </c:pt>
                  <c:pt idx="4">
                    <c:v>Low-income developing countries</c:v>
                  </c:pt>
                </c:lvl>
              </c:multiLvlStrCache>
            </c:multiLvlStrRef>
          </c:cat>
          <c:val>
            <c:numRef>
              <c:f>'Figure 1.1.3'!$G$2:$G$6</c:f>
              <c:numCache>
                <c:formatCode>General</c:formatCode>
                <c:ptCount val="5"/>
                <c:pt idx="0">
                  <c:v>33.175075599999992</c:v>
                </c:pt>
                <c:pt idx="1">
                  <c:v>32.72587738461538</c:v>
                </c:pt>
                <c:pt idx="2">
                  <c:v>32.443032799999997</c:v>
                </c:pt>
                <c:pt idx="3">
                  <c:v>25.411818</c:v>
                </c:pt>
                <c:pt idx="4">
                  <c:v>18.102001307692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898-4709-85EA-05DE6432F61B}"/>
            </c:ext>
          </c:extLst>
        </c:ser>
        <c:ser>
          <c:idx val="3"/>
          <c:order val="4"/>
          <c:tx>
            <c:strRef>
              <c:f>'Figure 1.1.3'!$F$1</c:f>
              <c:strCache>
                <c:ptCount val="1"/>
                <c:pt idx="0">
                  <c:v>R&amp;D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multiLvlStrRef>
              <c:f>'Figure 1.1.3'!$L$2:$M$6</c:f>
              <c:multiLvlStrCache>
                <c:ptCount val="5"/>
                <c:lvl>
                  <c:pt idx="0">
                    <c:v>1995–2009</c:v>
                  </c:pt>
                  <c:pt idx="1">
                    <c:v>2010–22</c:v>
                  </c:pt>
                  <c:pt idx="2">
                    <c:v>1995–2009</c:v>
                  </c:pt>
                  <c:pt idx="3">
                    <c:v>2010–22</c:v>
                  </c:pt>
                  <c:pt idx="4">
                    <c:v>2010–22</c:v>
                  </c:pt>
                </c:lvl>
                <c:lvl>
                  <c:pt idx="0">
                    <c:v>Advanced economies</c:v>
                  </c:pt>
                  <c:pt idx="2">
                    <c:v>Emerging markets excluding China</c:v>
                  </c:pt>
                  <c:pt idx="4">
                    <c:v>Low-income developing countries</c:v>
                  </c:pt>
                </c:lvl>
              </c:multiLvlStrCache>
            </c:multiLvlStrRef>
          </c:cat>
          <c:val>
            <c:numRef>
              <c:f>'Figure 1.1.3'!$F$2:$F$6</c:f>
              <c:numCache>
                <c:formatCode>General</c:formatCode>
                <c:ptCount val="5"/>
                <c:pt idx="0">
                  <c:v>0.38306742933333332</c:v>
                </c:pt>
                <c:pt idx="1">
                  <c:v>0.42651288692307698</c:v>
                </c:pt>
                <c:pt idx="2">
                  <c:v>0.24139337466666666</c:v>
                </c:pt>
                <c:pt idx="3">
                  <c:v>0.32812058384615383</c:v>
                </c:pt>
                <c:pt idx="4">
                  <c:v>0.54679739222222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898-4709-85EA-05DE6432F61B}"/>
            </c:ext>
          </c:extLst>
        </c:ser>
        <c:ser>
          <c:idx val="5"/>
          <c:order val="5"/>
          <c:tx>
            <c:strRef>
              <c:f>'Figure 1.1.3'!$H$1</c:f>
              <c:strCache>
                <c:ptCount val="1"/>
                <c:pt idx="0">
                  <c:v>General public services</c:v>
                </c:pt>
              </c:strCache>
            </c:strRef>
          </c:tx>
          <c:spPr>
            <a:solidFill>
              <a:srgbClr val="005DA6"/>
            </a:solidFill>
            <a:ln>
              <a:noFill/>
            </a:ln>
            <a:effectLst/>
          </c:spPr>
          <c:invertIfNegative val="0"/>
          <c:cat>
            <c:multiLvlStrRef>
              <c:f>'Figure 1.1.3'!$L$2:$M$6</c:f>
              <c:multiLvlStrCache>
                <c:ptCount val="5"/>
                <c:lvl>
                  <c:pt idx="0">
                    <c:v>1995–2009</c:v>
                  </c:pt>
                  <c:pt idx="1">
                    <c:v>2010–22</c:v>
                  </c:pt>
                  <c:pt idx="2">
                    <c:v>1995–2009</c:v>
                  </c:pt>
                  <c:pt idx="3">
                    <c:v>2010–22</c:v>
                  </c:pt>
                  <c:pt idx="4">
                    <c:v>2010–22</c:v>
                  </c:pt>
                </c:lvl>
                <c:lvl>
                  <c:pt idx="0">
                    <c:v>Advanced economies</c:v>
                  </c:pt>
                  <c:pt idx="2">
                    <c:v>Emerging markets excluding China</c:v>
                  </c:pt>
                  <c:pt idx="4">
                    <c:v>Low-income developing countries</c:v>
                  </c:pt>
                </c:lvl>
              </c:multiLvlStrCache>
            </c:multiLvlStrRef>
          </c:cat>
          <c:val>
            <c:numRef>
              <c:f>'Figure 1.1.3'!$H$2:$H$6</c:f>
              <c:numCache>
                <c:formatCode>General</c:formatCode>
                <c:ptCount val="5"/>
                <c:pt idx="0">
                  <c:v>15.990038266666668</c:v>
                </c:pt>
                <c:pt idx="1">
                  <c:v>13.489289769230769</c:v>
                </c:pt>
                <c:pt idx="2">
                  <c:v>20.979303666666667</c:v>
                </c:pt>
                <c:pt idx="3">
                  <c:v>23.884299538461537</c:v>
                </c:pt>
                <c:pt idx="4">
                  <c:v>13.10696246153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898-4709-85EA-05DE6432F61B}"/>
            </c:ext>
          </c:extLst>
        </c:ser>
        <c:ser>
          <c:idx val="6"/>
          <c:order val="6"/>
          <c:tx>
            <c:strRef>
              <c:f>'Figure 1.1.3'!$I$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Figure 1.1.3'!$L$2:$M$6</c:f>
              <c:multiLvlStrCache>
                <c:ptCount val="5"/>
                <c:lvl>
                  <c:pt idx="0">
                    <c:v>1995–2009</c:v>
                  </c:pt>
                  <c:pt idx="1">
                    <c:v>2010–22</c:v>
                  </c:pt>
                  <c:pt idx="2">
                    <c:v>1995–2009</c:v>
                  </c:pt>
                  <c:pt idx="3">
                    <c:v>2010–22</c:v>
                  </c:pt>
                  <c:pt idx="4">
                    <c:v>2010–22</c:v>
                  </c:pt>
                </c:lvl>
                <c:lvl>
                  <c:pt idx="0">
                    <c:v>Advanced economies</c:v>
                  </c:pt>
                  <c:pt idx="2">
                    <c:v>Emerging markets excluding China</c:v>
                  </c:pt>
                  <c:pt idx="4">
                    <c:v>Low-income developing countries</c:v>
                  </c:pt>
                </c:lvl>
              </c:multiLvlStrCache>
            </c:multiLvlStrRef>
          </c:cat>
          <c:val>
            <c:numRef>
              <c:f>'Figure 1.1.3'!$I$2:$I$6</c:f>
              <c:numCache>
                <c:formatCode>General</c:formatCode>
                <c:ptCount val="5"/>
                <c:pt idx="0">
                  <c:v>12.527120557333333</c:v>
                </c:pt>
                <c:pt idx="1">
                  <c:v>11.507062943846165</c:v>
                </c:pt>
                <c:pt idx="2">
                  <c:v>11.932070018666664</c:v>
                </c:pt>
                <c:pt idx="3">
                  <c:v>14.906646831538467</c:v>
                </c:pt>
                <c:pt idx="4">
                  <c:v>1.6593942462393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898-4709-85EA-05DE6432F6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8501744"/>
        <c:axId val="748491664"/>
      </c:barChart>
      <c:catAx>
        <c:axId val="748501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48491664"/>
        <c:crosses val="autoZero"/>
        <c:auto val="1"/>
        <c:lblAlgn val="ctr"/>
        <c:lblOffset val="100"/>
        <c:noMultiLvlLbl val="0"/>
      </c:catAx>
      <c:valAx>
        <c:axId val="748491664"/>
        <c:scaling>
          <c:orientation val="minMax"/>
          <c:max val="10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48501744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6739001067689036E-2"/>
          <c:y val="4.3333490499316327E-2"/>
          <c:w val="0.86382948625392664"/>
          <c:h val="0.7376238517060367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5DA6"/>
            </a:solidFill>
            <a:ln w="3175">
              <a:noFill/>
              <a:prstDash val="soli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Figure 1.4.4'!$C$4:$D$5</c:f>
              <c:multiLvlStrCache>
                <c:ptCount val="2"/>
                <c:lvl>
                  <c:pt idx="0">
                    <c:v>Bottom quartile</c:v>
                  </c:pt>
                  <c:pt idx="1">
                    <c:v>Top quartile</c:v>
                  </c:pt>
                </c:lvl>
                <c:lvl>
                  <c:pt idx="0">
                    <c:v>Spending rigidity</c:v>
                  </c:pt>
                </c:lvl>
              </c:multiLvlStrCache>
            </c:multiLvlStrRef>
          </c:cat>
          <c:val>
            <c:numRef>
              <c:f>'Figure 1.4.4'!$C$7:$D$7</c:f>
              <c:numCache>
                <c:formatCode>0</c:formatCode>
                <c:ptCount val="2"/>
                <c:pt idx="0">
                  <c:v>50</c:v>
                </c:pt>
                <c:pt idx="1">
                  <c:v>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1D-4DEB-B7C6-A9645D7AC3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59215872"/>
        <c:axId val="659217408"/>
      </c:barChart>
      <c:catAx>
        <c:axId val="65921587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ln w="12700">
            <a:solidFill>
              <a:srgbClr val="B3B3B3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659217408"/>
        <c:crosses val="autoZero"/>
        <c:auto val="1"/>
        <c:lblAlgn val="ctr"/>
        <c:lblOffset val="100"/>
        <c:tickMarkSkip val="1"/>
        <c:noMultiLvlLbl val="0"/>
      </c:catAx>
      <c:valAx>
        <c:axId val="659217408"/>
        <c:scaling>
          <c:orientation val="minMax"/>
          <c:max val="60"/>
        </c:scaling>
        <c:delete val="0"/>
        <c:axPos val="l"/>
        <c:numFmt formatCode="General" sourceLinked="0"/>
        <c:majorTickMark val="in"/>
        <c:minorTickMark val="none"/>
        <c:tickLblPos val="nextTo"/>
        <c:spPr>
          <a:ln w="12700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659215872"/>
        <c:crosses val="autoZero"/>
        <c:crossBetween val="between"/>
        <c:majorUnit val="10"/>
      </c:valAx>
      <c:spPr>
        <a:solidFill>
          <a:srgbClr val="FFFFFF"/>
        </a:solidFill>
        <a:ln w="12700">
          <a:noFill/>
          <a:prstDash val="solid"/>
        </a:ln>
      </c:spPr>
    </c:plotArea>
    <c:plotVisOnly val="1"/>
    <c:dispBlanksAs val="span"/>
    <c:showDLblsOverMax val="0"/>
  </c:chart>
  <c:spPr>
    <a:ln w="25400"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Arial" panose="020B0604020202020204" pitchFamily="34" charset="0"/>
          <a:ea typeface="Frutiger LT Std 45 Light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spPr>
            <a:solidFill>
              <a:schemeClr val="accent1"/>
            </a:solidFill>
            <a:ln w="25400">
              <a:noFill/>
            </a:ln>
            <a:effectLst/>
          </c:spPr>
          <c:val>
            <c:numLit>
              <c:formatCode>General</c:formatCode>
              <c:ptCount val="377"/>
              <c:pt idx="1">
                <c:v>0</c:v>
              </c:pt>
            </c:numLit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[2]MEDE_20240215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Lit>
                    <c:ptCount val="377"/>
                    <c:pt idx="1">
                      <c:v>spread_752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0-1060-4662-9FB4-9715BA711C15}"/>
            </c:ext>
          </c:extLst>
        </c:ser>
        <c:ser>
          <c:idx val="1"/>
          <c:order val="1"/>
          <c:spPr>
            <a:solidFill>
              <a:schemeClr val="accent2"/>
            </a:solidFill>
            <a:ln w="25400">
              <a:noFill/>
            </a:ln>
            <a:effectLst/>
          </c:spPr>
          <c:val>
            <c:numRef>
              <c:f>'[1]Wave4 Excel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[2]MEDE_20240215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Lit>
                    <c:ptCount val="377"/>
                    <c:pt idx="1">
                      <c:v>spread_752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1-1060-4662-9FB4-9715BA711C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1768480"/>
        <c:axId val="273051744"/>
      </c:areaChart>
      <c:catAx>
        <c:axId val="701768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3051744"/>
        <c:crosses val="autoZero"/>
        <c:auto val="1"/>
        <c:lblAlgn val="ctr"/>
        <c:lblOffset val="100"/>
        <c:noMultiLvlLbl val="0"/>
      </c:catAx>
      <c:valAx>
        <c:axId val="273051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176848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567040814951169E-2"/>
          <c:y val="5.3489197157422973E-2"/>
          <c:w val="0.85426768035068612"/>
          <c:h val="0.80782036961505177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Figure 1.5.1-4'!$B$1</c:f>
              <c:strCache>
                <c:ptCount val="1"/>
                <c:pt idx="0">
                  <c:v>Average IRF</c:v>
                </c:pt>
              </c:strCache>
            </c:strRef>
          </c:tx>
          <c:spPr>
            <a:solidFill>
              <a:srgbClr val="005DA6"/>
            </a:solidFill>
            <a:ln w="38100">
              <a:noFill/>
            </a:ln>
          </c:spPr>
          <c:invertIfNegative val="0"/>
          <c:errBars>
            <c:errBarType val="both"/>
            <c:errValType val="cust"/>
            <c:noEndCap val="0"/>
            <c:plus>
              <c:numRef>
                <c:f>'Figure 1.5.1-4'!$C$2:$C$4</c:f>
                <c:numCache>
                  <c:formatCode>General</c:formatCode>
                  <c:ptCount val="3"/>
                  <c:pt idx="0">
                    <c:v>0.7431181562000001</c:v>
                  </c:pt>
                  <c:pt idx="1">
                    <c:v>2.6719093450000004</c:v>
                  </c:pt>
                  <c:pt idx="2">
                    <c:v>1.3372204506500001</c:v>
                  </c:pt>
                </c:numCache>
              </c:numRef>
            </c:plus>
            <c:minus>
              <c:numRef>
                <c:f>'Figure 1.5.1-4'!$C$2:$C$4</c:f>
                <c:numCache>
                  <c:formatCode>General</c:formatCode>
                  <c:ptCount val="3"/>
                  <c:pt idx="0">
                    <c:v>0.7431181562000001</c:v>
                  </c:pt>
                  <c:pt idx="1">
                    <c:v>2.6719093450000004</c:v>
                  </c:pt>
                  <c:pt idx="2">
                    <c:v>1.3372204506500001</c:v>
                  </c:pt>
                </c:numCache>
              </c:numRef>
            </c:minus>
            <c:spPr>
              <a:ln w="31750"/>
            </c:spPr>
          </c:errBars>
          <c:cat>
            <c:numRef>
              <c:f>'Figure 1.5.1-4'!$A$2:$A$4</c:f>
              <c:numCache>
                <c:formatCode>General</c:formatCode>
                <c:ptCount val="3"/>
                <c:pt idx="0">
                  <c:v>0</c:v>
                </c:pt>
                <c:pt idx="1">
                  <c:v>5</c:v>
                </c:pt>
                <c:pt idx="2">
                  <c:v>10</c:v>
                </c:pt>
              </c:numCache>
            </c:numRef>
          </c:cat>
          <c:val>
            <c:numRef>
              <c:f>'Figure 1.5.1-4'!$B$2:$B$4</c:f>
              <c:numCache>
                <c:formatCode>General</c:formatCode>
                <c:ptCount val="3"/>
                <c:pt idx="0">
                  <c:v>1.7556894999999999</c:v>
                </c:pt>
                <c:pt idx="1">
                  <c:v>7.8343786</c:v>
                </c:pt>
                <c:pt idx="2">
                  <c:v>4.3938233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33-4A08-A7BC-32B6A0FF41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96977280"/>
        <c:axId val="1976903087"/>
      </c:barChart>
      <c:catAx>
        <c:axId val="169697728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ears since spending increase</a:t>
                </a:r>
              </a:p>
            </c:rich>
          </c:tx>
          <c:layout>
            <c:manualLayout>
              <c:xMode val="edge"/>
              <c:yMode val="edge"/>
              <c:x val="0.28080094270558353"/>
              <c:y val="0.93802146574541012"/>
            </c:manualLayout>
          </c:layout>
          <c:overlay val="0"/>
        </c:title>
        <c:numFmt formatCode="0" sourceLinked="0"/>
        <c:majorTickMark val="none"/>
        <c:minorTickMark val="none"/>
        <c:tickLblPos val="low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976903087"/>
        <c:crossesAt val="0"/>
        <c:auto val="1"/>
        <c:lblAlgn val="ctr"/>
        <c:lblOffset val="0"/>
        <c:tickLblSkip val="1"/>
        <c:tickMarkSkip val="1"/>
        <c:noMultiLvlLbl val="0"/>
      </c:catAx>
      <c:valAx>
        <c:axId val="1976903087"/>
        <c:scaling>
          <c:orientation val="minMax"/>
          <c:max val="12"/>
          <c:min val="0"/>
        </c:scaling>
        <c:delete val="0"/>
        <c:axPos val="l"/>
        <c:numFmt formatCode="#,##0" sourceLinked="0"/>
        <c:majorTickMark val="in"/>
        <c:minorTickMark val="none"/>
        <c:tickLblPos val="nextTo"/>
        <c:spPr>
          <a:ln w="9525">
            <a:noFill/>
          </a:ln>
        </c:spPr>
        <c:crossAx val="1696977280"/>
        <c:crosses val="autoZero"/>
        <c:crossBetween val="between"/>
      </c:valAx>
      <c:spPr>
        <a:ln>
          <a:noFill/>
        </a:ln>
      </c:spPr>
    </c:plotArea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ln>
      <a:noFill/>
    </a:ln>
  </c:spPr>
  <c:txPr>
    <a:bodyPr/>
    <a:lstStyle/>
    <a:p>
      <a:pPr>
        <a:defRPr sz="2000" b="0" i="0">
          <a:latin typeface="Segoe UI" panose="020B0502040204020203" pitchFamily="34" charset="0"/>
          <a:cs typeface="Segoe UI" panose="020B050204020402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879892877274067E-2"/>
          <c:y val="5.3489197157422973E-2"/>
          <c:w val="0.87095470319106805"/>
          <c:h val="0.80782036961505177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Figure 1.5.1-4'!$B$1</c:f>
              <c:strCache>
                <c:ptCount val="1"/>
                <c:pt idx="0">
                  <c:v>Average IRF</c:v>
                </c:pt>
              </c:strCache>
            </c:strRef>
          </c:tx>
          <c:spPr>
            <a:solidFill>
              <a:srgbClr val="005DA6"/>
            </a:solidFill>
          </c:spPr>
          <c:invertIfNegative val="0"/>
          <c:errBars>
            <c:errBarType val="both"/>
            <c:errValType val="cust"/>
            <c:noEndCap val="0"/>
            <c:plus>
              <c:numRef>
                <c:f>'Figure 1.5.1-4'!$C$7:$C$9</c:f>
                <c:numCache>
                  <c:formatCode>General</c:formatCode>
                  <c:ptCount val="3"/>
                  <c:pt idx="0">
                    <c:v>0.5799039869</c:v>
                  </c:pt>
                  <c:pt idx="1">
                    <c:v>2.1531455995000002</c:v>
                  </c:pt>
                  <c:pt idx="2">
                    <c:v>2.5232072670000001</c:v>
                  </c:pt>
                </c:numCache>
              </c:numRef>
            </c:plus>
            <c:minus>
              <c:numRef>
                <c:f>'Figure 1.5.1-4'!$C$7:$C$9</c:f>
                <c:numCache>
                  <c:formatCode>General</c:formatCode>
                  <c:ptCount val="3"/>
                  <c:pt idx="0">
                    <c:v>0.5799039869</c:v>
                  </c:pt>
                  <c:pt idx="1">
                    <c:v>2.1531455995000002</c:v>
                  </c:pt>
                  <c:pt idx="2">
                    <c:v>2.5232072670000001</c:v>
                  </c:pt>
                </c:numCache>
              </c:numRef>
            </c:minus>
            <c:spPr>
              <a:ln w="31750"/>
            </c:spPr>
          </c:errBars>
          <c:cat>
            <c:numRef>
              <c:f>'Figure 1.5.1-4'!$A$7:$A$9</c:f>
              <c:numCache>
                <c:formatCode>General</c:formatCode>
                <c:ptCount val="3"/>
                <c:pt idx="0">
                  <c:v>0</c:v>
                </c:pt>
                <c:pt idx="1">
                  <c:v>5</c:v>
                </c:pt>
                <c:pt idx="2">
                  <c:v>10</c:v>
                </c:pt>
              </c:numCache>
            </c:numRef>
          </c:cat>
          <c:val>
            <c:numRef>
              <c:f>'Figure 1.5.1-4'!$B$7:$B$9</c:f>
              <c:numCache>
                <c:formatCode>General</c:formatCode>
                <c:ptCount val="3"/>
                <c:pt idx="0">
                  <c:v>0.32820967000000001</c:v>
                </c:pt>
                <c:pt idx="1">
                  <c:v>8.8958651999999999E-2</c:v>
                </c:pt>
                <c:pt idx="2">
                  <c:v>0.12899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F5-4400-8587-D760EB9F4F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96977280"/>
        <c:axId val="1976903087"/>
      </c:barChart>
      <c:catAx>
        <c:axId val="169697728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ears since spending increase</a:t>
                </a:r>
              </a:p>
            </c:rich>
          </c:tx>
          <c:layout>
            <c:manualLayout>
              <c:xMode val="edge"/>
              <c:yMode val="edge"/>
              <c:x val="0.28080094270558353"/>
              <c:y val="0.93802146574541012"/>
            </c:manualLayout>
          </c:layout>
          <c:overlay val="0"/>
        </c:title>
        <c:numFmt formatCode="0" sourceLinked="0"/>
        <c:majorTickMark val="none"/>
        <c:minorTickMark val="none"/>
        <c:tickLblPos val="low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976903087"/>
        <c:crossesAt val="0"/>
        <c:auto val="1"/>
        <c:lblAlgn val="ctr"/>
        <c:lblOffset val="0"/>
        <c:tickLblSkip val="1"/>
        <c:tickMarkSkip val="1"/>
        <c:noMultiLvlLbl val="0"/>
      </c:catAx>
      <c:valAx>
        <c:axId val="1976903087"/>
        <c:scaling>
          <c:orientation val="minMax"/>
        </c:scaling>
        <c:delete val="0"/>
        <c:axPos val="l"/>
        <c:numFmt formatCode="#,##0" sourceLinked="0"/>
        <c:majorTickMark val="in"/>
        <c:minorTickMark val="none"/>
        <c:tickLblPos val="nextTo"/>
        <c:spPr>
          <a:ln w="9525">
            <a:noFill/>
          </a:ln>
        </c:spPr>
        <c:crossAx val="1696977280"/>
        <c:crosses val="autoZero"/>
        <c:crossBetween val="between"/>
      </c:valAx>
      <c:spPr>
        <a:ln>
          <a:noFill/>
        </a:ln>
      </c:spPr>
    </c:plotArea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ln>
      <a:noFill/>
    </a:ln>
  </c:spPr>
  <c:txPr>
    <a:bodyPr/>
    <a:lstStyle/>
    <a:p>
      <a:pPr>
        <a:defRPr sz="2000" b="0" i="0">
          <a:latin typeface="Segoe UI" panose="020B0502040204020203" pitchFamily="34" charset="0"/>
          <a:cs typeface="Segoe UI" panose="020B050204020402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724432466394881E-2"/>
          <c:y val="5.3489197157422973E-2"/>
          <c:w val="0.86911016360194715"/>
          <c:h val="0.80782036961505177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Figure 1.5.1-4'!$B$1</c:f>
              <c:strCache>
                <c:ptCount val="1"/>
                <c:pt idx="0">
                  <c:v>Average IRF</c:v>
                </c:pt>
              </c:strCache>
            </c:strRef>
          </c:tx>
          <c:spPr>
            <a:solidFill>
              <a:srgbClr val="005DA6"/>
            </a:solidFill>
          </c:spPr>
          <c:invertIfNegative val="0"/>
          <c:errBars>
            <c:errBarType val="both"/>
            <c:errValType val="cust"/>
            <c:noEndCap val="0"/>
            <c:plus>
              <c:numRef>
                <c:f>'Figure 1.5.1-4'!$C$12:$C$14</c:f>
                <c:numCache>
                  <c:formatCode>General</c:formatCode>
                  <c:ptCount val="3"/>
                  <c:pt idx="0">
                    <c:v>0.54583192440000006</c:v>
                  </c:pt>
                  <c:pt idx="1">
                    <c:v>1.15454783955</c:v>
                  </c:pt>
                  <c:pt idx="2">
                    <c:v>2.2756081180000001</c:v>
                  </c:pt>
                </c:numCache>
              </c:numRef>
            </c:plus>
            <c:minus>
              <c:numRef>
                <c:f>'Figure 1.5.1-4'!$C$12:$C$14</c:f>
                <c:numCache>
                  <c:formatCode>General</c:formatCode>
                  <c:ptCount val="3"/>
                  <c:pt idx="0">
                    <c:v>0.54583192440000006</c:v>
                  </c:pt>
                  <c:pt idx="1">
                    <c:v>1.15454783955</c:v>
                  </c:pt>
                  <c:pt idx="2">
                    <c:v>2.2756081180000001</c:v>
                  </c:pt>
                </c:numCache>
              </c:numRef>
            </c:minus>
            <c:spPr>
              <a:ln w="31750"/>
            </c:spPr>
          </c:errBars>
          <c:cat>
            <c:numRef>
              <c:f>'Figure 1.5.1-4'!$A$12:$A$14</c:f>
              <c:numCache>
                <c:formatCode>General</c:formatCode>
                <c:ptCount val="3"/>
                <c:pt idx="0">
                  <c:v>0</c:v>
                </c:pt>
                <c:pt idx="1">
                  <c:v>5</c:v>
                </c:pt>
                <c:pt idx="2">
                  <c:v>10</c:v>
                </c:pt>
              </c:numCache>
            </c:numRef>
          </c:cat>
          <c:val>
            <c:numRef>
              <c:f>'Figure 1.5.1-4'!$B$12:$B$14</c:f>
              <c:numCache>
                <c:formatCode>General</c:formatCode>
                <c:ptCount val="3"/>
                <c:pt idx="0">
                  <c:v>-0.13600825</c:v>
                </c:pt>
                <c:pt idx="1">
                  <c:v>1.4775299</c:v>
                </c:pt>
                <c:pt idx="2">
                  <c:v>3.0100652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AD-4ED8-A26F-9994C58DB3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96977280"/>
        <c:axId val="1976903087"/>
      </c:barChart>
      <c:catAx>
        <c:axId val="169697728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ears since spending increase</a:t>
                </a:r>
              </a:p>
            </c:rich>
          </c:tx>
          <c:layout>
            <c:manualLayout>
              <c:xMode val="edge"/>
              <c:yMode val="edge"/>
              <c:x val="0.28080094270558353"/>
              <c:y val="0.93802146574541012"/>
            </c:manualLayout>
          </c:layout>
          <c:overlay val="0"/>
        </c:title>
        <c:numFmt formatCode="0" sourceLinked="0"/>
        <c:majorTickMark val="none"/>
        <c:minorTickMark val="none"/>
        <c:tickLblPos val="low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976903087"/>
        <c:crossesAt val="0"/>
        <c:auto val="1"/>
        <c:lblAlgn val="ctr"/>
        <c:lblOffset val="0"/>
        <c:tickLblSkip val="1"/>
        <c:tickMarkSkip val="1"/>
        <c:noMultiLvlLbl val="0"/>
      </c:catAx>
      <c:valAx>
        <c:axId val="1976903087"/>
        <c:scaling>
          <c:orientation val="minMax"/>
          <c:min val="-2"/>
        </c:scaling>
        <c:delete val="0"/>
        <c:axPos val="l"/>
        <c:numFmt formatCode="#,##0" sourceLinked="0"/>
        <c:majorTickMark val="in"/>
        <c:minorTickMark val="none"/>
        <c:tickLblPos val="nextTo"/>
        <c:spPr>
          <a:ln w="9525">
            <a:noFill/>
          </a:ln>
        </c:spPr>
        <c:crossAx val="1696977280"/>
        <c:crosses val="autoZero"/>
        <c:crossBetween val="between"/>
      </c:valAx>
      <c:spPr>
        <a:ln>
          <a:noFill/>
        </a:ln>
      </c:spPr>
    </c:plotArea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ln>
      <a:noFill/>
    </a:ln>
  </c:spPr>
  <c:txPr>
    <a:bodyPr/>
    <a:lstStyle/>
    <a:p>
      <a:pPr>
        <a:defRPr sz="2000" b="0" i="0">
          <a:latin typeface="Segoe UI" panose="020B0502040204020203" pitchFamily="34" charset="0"/>
          <a:cs typeface="Segoe UI" panose="020B050204020402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568972055515708E-2"/>
          <c:y val="5.3489197157422973E-2"/>
          <c:w val="0.86726562401282636"/>
          <c:h val="0.80782036961505177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Figure 1.5.1-4'!$B$1</c:f>
              <c:strCache>
                <c:ptCount val="1"/>
                <c:pt idx="0">
                  <c:v>Average IRF</c:v>
                </c:pt>
              </c:strCache>
            </c:strRef>
          </c:tx>
          <c:spPr>
            <a:solidFill>
              <a:srgbClr val="005DA6"/>
            </a:solidFill>
          </c:spPr>
          <c:invertIfNegative val="0"/>
          <c:errBars>
            <c:errBarType val="both"/>
            <c:errValType val="cust"/>
            <c:noEndCap val="0"/>
            <c:plus>
              <c:numRef>
                <c:f>'Figure 1.5.1-4'!$C$17:$C$19</c:f>
                <c:numCache>
                  <c:formatCode>General</c:formatCode>
                  <c:ptCount val="3"/>
                  <c:pt idx="0">
                    <c:v>0.85208836825000001</c:v>
                  </c:pt>
                  <c:pt idx="1">
                    <c:v>2.4531746820000002</c:v>
                  </c:pt>
                  <c:pt idx="2">
                    <c:v>3.5579818505000005</c:v>
                  </c:pt>
                </c:numCache>
              </c:numRef>
            </c:plus>
            <c:minus>
              <c:numRef>
                <c:f>'Figure 1.5.1-4'!$C$17:$C$19</c:f>
                <c:numCache>
                  <c:formatCode>General</c:formatCode>
                  <c:ptCount val="3"/>
                  <c:pt idx="0">
                    <c:v>0.85208836825000001</c:v>
                  </c:pt>
                  <c:pt idx="1">
                    <c:v>2.4531746820000002</c:v>
                  </c:pt>
                  <c:pt idx="2">
                    <c:v>3.5579818505000005</c:v>
                  </c:pt>
                </c:numCache>
              </c:numRef>
            </c:minus>
            <c:spPr>
              <a:ln w="31750"/>
            </c:spPr>
          </c:errBars>
          <c:cat>
            <c:numRef>
              <c:f>'Figure 1.5.1-4'!$A$17:$A$19</c:f>
              <c:numCache>
                <c:formatCode>General</c:formatCode>
                <c:ptCount val="3"/>
                <c:pt idx="0">
                  <c:v>0</c:v>
                </c:pt>
                <c:pt idx="1">
                  <c:v>5</c:v>
                </c:pt>
                <c:pt idx="2">
                  <c:v>10</c:v>
                </c:pt>
              </c:numCache>
            </c:numRef>
          </c:cat>
          <c:val>
            <c:numRef>
              <c:f>'Figure 1.5.1-4'!$B$17:$B$19</c:f>
              <c:numCache>
                <c:formatCode>General</c:formatCode>
                <c:ptCount val="3"/>
                <c:pt idx="0">
                  <c:v>0.67874044</c:v>
                </c:pt>
                <c:pt idx="1">
                  <c:v>3.2811846999999998</c:v>
                </c:pt>
                <c:pt idx="2">
                  <c:v>3.1507372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B3-4B87-B136-884969D14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96977280"/>
        <c:axId val="1976903087"/>
      </c:barChart>
      <c:catAx>
        <c:axId val="169697728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ears since spending increase</a:t>
                </a:r>
              </a:p>
            </c:rich>
          </c:tx>
          <c:layout>
            <c:manualLayout>
              <c:xMode val="edge"/>
              <c:yMode val="edge"/>
              <c:x val="0.28080094270558353"/>
              <c:y val="0.93802146574541012"/>
            </c:manualLayout>
          </c:layout>
          <c:overlay val="0"/>
        </c:title>
        <c:numFmt formatCode="0" sourceLinked="0"/>
        <c:majorTickMark val="none"/>
        <c:minorTickMark val="none"/>
        <c:tickLblPos val="low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976903087"/>
        <c:crossesAt val="0"/>
        <c:auto val="1"/>
        <c:lblAlgn val="ctr"/>
        <c:lblOffset val="0"/>
        <c:tickLblSkip val="1"/>
        <c:tickMarkSkip val="1"/>
        <c:noMultiLvlLbl val="0"/>
      </c:catAx>
      <c:valAx>
        <c:axId val="1976903087"/>
        <c:scaling>
          <c:orientation val="minMax"/>
        </c:scaling>
        <c:delete val="0"/>
        <c:axPos val="l"/>
        <c:numFmt formatCode="#,##0" sourceLinked="0"/>
        <c:majorTickMark val="in"/>
        <c:minorTickMark val="none"/>
        <c:tickLblPos val="nextTo"/>
        <c:spPr>
          <a:ln w="9525">
            <a:noFill/>
          </a:ln>
        </c:spPr>
        <c:crossAx val="1696977280"/>
        <c:crosses val="autoZero"/>
        <c:crossBetween val="between"/>
      </c:valAx>
      <c:spPr>
        <a:ln>
          <a:noFill/>
        </a:ln>
      </c:spPr>
    </c:plotArea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ln>
      <a:noFill/>
    </a:ln>
  </c:spPr>
  <c:txPr>
    <a:bodyPr/>
    <a:lstStyle/>
    <a:p>
      <a:pPr>
        <a:defRPr sz="2000" b="0" i="0">
          <a:latin typeface="Segoe UI" panose="020B0502040204020203" pitchFamily="34" charset="0"/>
          <a:cs typeface="Segoe UI" panose="020B050204020402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42B-4B04-9C8B-B95E3A48F816}"/>
              </c:ext>
            </c:extLst>
          </c:dPt>
          <c:dPt>
            <c:idx val="1"/>
            <c:invertIfNegative val="0"/>
            <c:bubble3D val="0"/>
            <c:spPr>
              <a:solidFill>
                <a:srgbClr val="005DA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42B-4B04-9C8B-B95E3A48F816}"/>
              </c:ext>
            </c:extLst>
          </c:dPt>
          <c:dPt>
            <c:idx val="2"/>
            <c:invertIfNegative val="0"/>
            <c:bubble3D val="0"/>
            <c:spPr>
              <a:solidFill>
                <a:srgbClr val="005DA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C42B-4B04-9C8B-B95E3A48F816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C42B-4B04-9C8B-B95E3A48F816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C42B-4B04-9C8B-B95E3A48F816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C42B-4B04-9C8B-B95E3A48F816}"/>
              </c:ext>
            </c:extLst>
          </c:dPt>
          <c:dPt>
            <c:idx val="6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C42B-4B04-9C8B-B95E3A48F816}"/>
              </c:ext>
            </c:extLst>
          </c:dPt>
          <c:dPt>
            <c:idx val="7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C42B-4B04-9C8B-B95E3A48F816}"/>
              </c:ext>
            </c:extLst>
          </c:dPt>
          <c:dPt>
            <c:idx val="8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C42B-4B04-9C8B-B95E3A48F816}"/>
              </c:ext>
            </c:extLst>
          </c:dPt>
          <c:dPt>
            <c:idx val="9"/>
            <c:invertIfNegative val="0"/>
            <c:bubble3D val="0"/>
            <c:spPr>
              <a:solidFill>
                <a:srgbClr val="7030A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C42B-4B04-9C8B-B95E3A48F816}"/>
              </c:ext>
            </c:extLst>
          </c:dPt>
          <c:dPt>
            <c:idx val="10"/>
            <c:invertIfNegative val="0"/>
            <c:bubble3D val="0"/>
            <c:spPr>
              <a:solidFill>
                <a:srgbClr val="7030A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C42B-4B04-9C8B-B95E3A48F816}"/>
              </c:ext>
            </c:extLst>
          </c:dPt>
          <c:dPt>
            <c:idx val="11"/>
            <c:invertIfNegative val="0"/>
            <c:bubble3D val="0"/>
            <c:spPr>
              <a:solidFill>
                <a:srgbClr val="7030A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C42B-4B04-9C8B-B95E3A48F816}"/>
              </c:ext>
            </c:extLst>
          </c:dPt>
          <c:errBars>
            <c:errBarType val="both"/>
            <c:errValType val="cust"/>
            <c:noEndCap val="0"/>
            <c:plus>
              <c:numRef>
                <c:f>'Figure 1.5.5'!$G$3:$G$14</c:f>
                <c:numCache>
                  <c:formatCode>0.00</c:formatCode>
                  <c:ptCount val="12"/>
                  <c:pt idx="0">
                    <c:v>1.8927202210000003</c:v>
                  </c:pt>
                  <c:pt idx="1">
                    <c:v>1.5584129410500001</c:v>
                  </c:pt>
                  <c:pt idx="2">
                    <c:v>2.3157206205</c:v>
                  </c:pt>
                  <c:pt idx="3">
                    <c:v>3.3861627520000002</c:v>
                  </c:pt>
                  <c:pt idx="4">
                    <c:v>0.67477034729999996</c:v>
                  </c:pt>
                  <c:pt idx="5">
                    <c:v>1.5240993925499999</c:v>
                  </c:pt>
                  <c:pt idx="6">
                    <c:v>2.8587487739999999</c:v>
                  </c:pt>
                  <c:pt idx="7">
                    <c:v>1.5928750824</c:v>
                  </c:pt>
                  <c:pt idx="8">
                    <c:v>1.5526214224500001</c:v>
                  </c:pt>
                  <c:pt idx="9">
                    <c:v>1.7672450494999998</c:v>
                  </c:pt>
                  <c:pt idx="10">
                    <c:v>1.44548319755</c:v>
                  </c:pt>
                  <c:pt idx="11">
                    <c:v>2.3114705984999997</c:v>
                  </c:pt>
                </c:numCache>
              </c:numRef>
            </c:plus>
            <c:minus>
              <c:numRef>
                <c:f>'Figure 1.5.5'!$G$3:$G$14</c:f>
                <c:numCache>
                  <c:formatCode>0.00</c:formatCode>
                  <c:ptCount val="12"/>
                  <c:pt idx="0">
                    <c:v>1.8927202210000003</c:v>
                  </c:pt>
                  <c:pt idx="1">
                    <c:v>1.5584129410500001</c:v>
                  </c:pt>
                  <c:pt idx="2">
                    <c:v>2.3157206205</c:v>
                  </c:pt>
                  <c:pt idx="3">
                    <c:v>3.3861627520000002</c:v>
                  </c:pt>
                  <c:pt idx="4">
                    <c:v>0.67477034729999996</c:v>
                  </c:pt>
                  <c:pt idx="5">
                    <c:v>1.5240993925499999</c:v>
                  </c:pt>
                  <c:pt idx="6">
                    <c:v>2.8587487739999999</c:v>
                  </c:pt>
                  <c:pt idx="7">
                    <c:v>1.5928750824</c:v>
                  </c:pt>
                  <c:pt idx="8">
                    <c:v>1.5526214224500001</c:v>
                  </c:pt>
                  <c:pt idx="9">
                    <c:v>1.7672450494999998</c:v>
                  </c:pt>
                  <c:pt idx="10">
                    <c:v>1.44548319755</c:v>
                  </c:pt>
                  <c:pt idx="11">
                    <c:v>2.3114705984999997</c:v>
                  </c:pt>
                </c:numCache>
              </c:numRef>
            </c:minus>
            <c:spPr>
              <a:noFill/>
              <a:ln w="3175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multiLvlStrRef>
              <c:f>'Figure 1.5.5'!$D$3:$E$14</c:f>
              <c:multiLvlStrCache>
                <c:ptCount val="12"/>
                <c:lvl>
                  <c:pt idx="0">
                    <c:v>K</c:v>
                  </c:pt>
                  <c:pt idx="1">
                    <c:v>L</c:v>
                  </c:pt>
                  <c:pt idx="2">
                    <c:v>TFP</c:v>
                  </c:pt>
                  <c:pt idx="3">
                    <c:v>K</c:v>
                  </c:pt>
                  <c:pt idx="4">
                    <c:v>L</c:v>
                  </c:pt>
                  <c:pt idx="5">
                    <c:v>TFP</c:v>
                  </c:pt>
                  <c:pt idx="6">
                    <c:v>K</c:v>
                  </c:pt>
                  <c:pt idx="7">
                    <c:v>L</c:v>
                  </c:pt>
                  <c:pt idx="8">
                    <c:v>TFP</c:v>
                  </c:pt>
                  <c:pt idx="9">
                    <c:v>K</c:v>
                  </c:pt>
                  <c:pt idx="10">
                    <c:v>L</c:v>
                  </c:pt>
                  <c:pt idx="11">
                    <c:v>TFP</c:v>
                  </c:pt>
                </c:lvl>
                <c:lvl>
                  <c:pt idx="0">
                    <c:v>Investment</c:v>
                  </c:pt>
                  <c:pt idx="3">
                    <c:v>Health</c:v>
                  </c:pt>
                  <c:pt idx="6">
                    <c:v>Education</c:v>
                  </c:pt>
                  <c:pt idx="9">
                    <c:v>R&amp;D</c:v>
                  </c:pt>
                </c:lvl>
              </c:multiLvlStrCache>
            </c:multiLvlStrRef>
          </c:cat>
          <c:val>
            <c:numRef>
              <c:f>'Figure 1.5.5'!$F$3:$F$14</c:f>
              <c:numCache>
                <c:formatCode>0.00</c:formatCode>
                <c:ptCount val="12"/>
                <c:pt idx="0">
                  <c:v>4.0389347999999998</c:v>
                </c:pt>
                <c:pt idx="1">
                  <c:v>0.78965584</c:v>
                </c:pt>
                <c:pt idx="2">
                  <c:v>2.5680768999999999</c:v>
                </c:pt>
                <c:pt idx="3">
                  <c:v>3.0732417000000001</c:v>
                </c:pt>
                <c:pt idx="4">
                  <c:v>-0.23099077000000001</c:v>
                </c:pt>
                <c:pt idx="5">
                  <c:v>2.6624841999999997</c:v>
                </c:pt>
                <c:pt idx="6">
                  <c:v>-0.57730632999999998</c:v>
                </c:pt>
                <c:pt idx="7">
                  <c:v>0.55977083000000005</c:v>
                </c:pt>
                <c:pt idx="8">
                  <c:v>-0.49332767</c:v>
                </c:pt>
                <c:pt idx="9">
                  <c:v>1.0044168</c:v>
                </c:pt>
                <c:pt idx="10">
                  <c:v>2.1175651000000002</c:v>
                </c:pt>
                <c:pt idx="11">
                  <c:v>1.2902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C42B-4B04-9C8B-B95E3A48F8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5"/>
        <c:overlap val="-35"/>
        <c:axId val="1766329855"/>
        <c:axId val="1766327935"/>
      </c:barChart>
      <c:catAx>
        <c:axId val="1766329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en-US"/>
          </a:p>
        </c:txPr>
        <c:crossAx val="1766327935"/>
        <c:crosses val="autoZero"/>
        <c:auto val="1"/>
        <c:lblAlgn val="ctr"/>
        <c:lblOffset val="100"/>
        <c:noMultiLvlLbl val="0"/>
      </c:catAx>
      <c:valAx>
        <c:axId val="1766327935"/>
        <c:scaling>
          <c:orientation val="minMax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en-US"/>
          </a:p>
        </c:txPr>
        <c:crossAx val="17663298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  <a:latin typeface="Segoe UI" panose="020B0502040204020203" pitchFamily="34" charset="0"/>
          <a:cs typeface="Segoe UI" panose="020B050204020402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B41-452F-83DA-6C4CEA28225F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B41-452F-83DA-6C4CEA28225F}"/>
              </c:ext>
            </c:extLst>
          </c:dPt>
          <c:dPt>
            <c:idx val="4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9B41-452F-83DA-6C4CEA28225F}"/>
              </c:ext>
            </c:extLst>
          </c:dPt>
          <c:dPt>
            <c:idx val="5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9B41-452F-83DA-6C4CEA28225F}"/>
              </c:ext>
            </c:extLst>
          </c:dPt>
          <c:dPt>
            <c:idx val="6"/>
            <c:invertIfNegative val="0"/>
            <c:bubble3D val="0"/>
            <c:spPr>
              <a:solidFill>
                <a:srgbClr val="7030A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9B41-452F-83DA-6C4CEA28225F}"/>
              </c:ext>
            </c:extLst>
          </c:dPt>
          <c:dPt>
            <c:idx val="7"/>
            <c:invertIfNegative val="0"/>
            <c:bubble3D val="0"/>
            <c:spPr>
              <a:solidFill>
                <a:srgbClr val="7030A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9B41-452F-83DA-6C4CEA28225F}"/>
              </c:ext>
            </c:extLst>
          </c:dPt>
          <c:errBars>
            <c:errBarType val="both"/>
            <c:errValType val="cust"/>
            <c:noEndCap val="0"/>
            <c:plus>
              <c:numRef>
                <c:f>'Figure 1.5.6'!$F$3:$F$10</c:f>
                <c:numCache>
                  <c:formatCode>0.00</c:formatCode>
                  <c:ptCount val="8"/>
                  <c:pt idx="0">
                    <c:v>6.8058468205000002</c:v>
                  </c:pt>
                  <c:pt idx="1">
                    <c:v>4.7538657600000001</c:v>
                  </c:pt>
                  <c:pt idx="2">
                    <c:v>25.068520190000001</c:v>
                  </c:pt>
                  <c:pt idx="3">
                    <c:v>2.8869613465000001</c:v>
                  </c:pt>
                  <c:pt idx="4">
                    <c:v>12.1514009855</c:v>
                  </c:pt>
                  <c:pt idx="5">
                    <c:v>3.4980824654999996</c:v>
                  </c:pt>
                  <c:pt idx="6">
                    <c:v>3.7712628450000003</c:v>
                  </c:pt>
                  <c:pt idx="7">
                    <c:v>2.0185405135000001</c:v>
                  </c:pt>
                </c:numCache>
              </c:numRef>
            </c:plus>
            <c:minus>
              <c:numRef>
                <c:f>'Figure 1.5.6'!$F$3:$F$10</c:f>
                <c:numCache>
                  <c:formatCode>0.00</c:formatCode>
                  <c:ptCount val="8"/>
                  <c:pt idx="0">
                    <c:v>6.8058468205000002</c:v>
                  </c:pt>
                  <c:pt idx="1">
                    <c:v>4.7538657600000001</c:v>
                  </c:pt>
                  <c:pt idx="2">
                    <c:v>25.068520190000001</c:v>
                  </c:pt>
                  <c:pt idx="3">
                    <c:v>2.8869613465000001</c:v>
                  </c:pt>
                  <c:pt idx="4">
                    <c:v>12.1514009855</c:v>
                  </c:pt>
                  <c:pt idx="5">
                    <c:v>3.4980824654999996</c:v>
                  </c:pt>
                  <c:pt idx="6">
                    <c:v>3.7712628450000003</c:v>
                  </c:pt>
                  <c:pt idx="7">
                    <c:v>2.0185405135000001</c:v>
                  </c:pt>
                </c:numCache>
              </c:numRef>
            </c:minus>
            <c:spPr>
              <a:noFill/>
              <a:ln w="2540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multiLvlStrRef>
              <c:f>'Figure 1.5.6'!$C$3:$D$10</c:f>
              <c:multiLvlStrCache>
                <c:ptCount val="8"/>
                <c:lvl>
                  <c:pt idx="0">
                    <c:v>Low</c:v>
                  </c:pt>
                  <c:pt idx="1">
                    <c:v>High</c:v>
                  </c:pt>
                  <c:pt idx="2">
                    <c:v>Low</c:v>
                  </c:pt>
                  <c:pt idx="3">
                    <c:v>High</c:v>
                  </c:pt>
                  <c:pt idx="4">
                    <c:v>Low</c:v>
                  </c:pt>
                  <c:pt idx="5">
                    <c:v>High</c:v>
                  </c:pt>
                  <c:pt idx="6">
                    <c:v>Low</c:v>
                  </c:pt>
                  <c:pt idx="7">
                    <c:v>High</c:v>
                  </c:pt>
                </c:lvl>
                <c:lvl>
                  <c:pt idx="0">
                    <c:v>Investment</c:v>
                  </c:pt>
                  <c:pt idx="2">
                    <c:v>Health</c:v>
                  </c:pt>
                  <c:pt idx="4">
                    <c:v>Education</c:v>
                  </c:pt>
                  <c:pt idx="6">
                    <c:v>R&amp;D</c:v>
                  </c:pt>
                </c:lvl>
              </c:multiLvlStrCache>
            </c:multiLvlStrRef>
          </c:cat>
          <c:val>
            <c:numRef>
              <c:f>'Figure 1.5.6'!$E$3:$E$10</c:f>
              <c:numCache>
                <c:formatCode>0.00</c:formatCode>
                <c:ptCount val="8"/>
                <c:pt idx="0">
                  <c:v>-1.1014924000000001</c:v>
                </c:pt>
                <c:pt idx="1">
                  <c:v>7.2933644000000006</c:v>
                </c:pt>
                <c:pt idx="2">
                  <c:v>-24.084965999999998</c:v>
                </c:pt>
                <c:pt idx="3">
                  <c:v>2.1740355999999998</c:v>
                </c:pt>
                <c:pt idx="4">
                  <c:v>-3.3949348999999995</c:v>
                </c:pt>
                <c:pt idx="5">
                  <c:v>0.58213839999999994</c:v>
                </c:pt>
                <c:pt idx="6">
                  <c:v>-2.2249950000000003</c:v>
                </c:pt>
                <c:pt idx="7">
                  <c:v>0.7795265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B41-452F-83DA-6C4CEA2822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6"/>
        <c:overlap val="-27"/>
        <c:axId val="1211025488"/>
        <c:axId val="1211029808"/>
      </c:barChart>
      <c:catAx>
        <c:axId val="1211025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en-US"/>
          </a:p>
        </c:txPr>
        <c:crossAx val="1211029808"/>
        <c:crosses val="autoZero"/>
        <c:auto val="1"/>
        <c:lblAlgn val="ctr"/>
        <c:lblOffset val="100"/>
        <c:noMultiLvlLbl val="0"/>
      </c:catAx>
      <c:valAx>
        <c:axId val="1211029808"/>
        <c:scaling>
          <c:orientation val="minMax"/>
          <c:max val="15"/>
          <c:min val="-10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en-US"/>
          </a:p>
        </c:txPr>
        <c:crossAx val="12110254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Segoe UI" panose="020B0502040204020203" pitchFamily="34" charset="0"/>
          <a:cs typeface="Segoe UI" panose="020B050204020402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1949007146283"/>
          <c:y val="4.822441895605243E-2"/>
          <c:w val="0.86315927182593677"/>
          <c:h val="0.9213526677308322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1.6'!$C$8</c:f>
              <c:strCache>
                <c:ptCount val="1"/>
                <c:pt idx="0">
                  <c:v>Infrastructure investment</c:v>
                </c:pt>
              </c:strCache>
            </c:strRef>
          </c:tx>
          <c:spPr>
            <a:solidFill>
              <a:srgbClr val="005DA6"/>
            </a:solidFill>
            <a:ln>
              <a:noFill/>
            </a:ln>
            <a:effectLst/>
          </c:spPr>
          <c:invertIfNegative val="0"/>
          <c:cat>
            <c:numRef>
              <c:f>'Figure 1.6'!$A$9:$A$12</c:f>
              <c:numCache>
                <c:formatCode>General</c:formatCode>
                <c:ptCount val="4"/>
                <c:pt idx="0">
                  <c:v>2026</c:v>
                </c:pt>
                <c:pt idx="1">
                  <c:v>2030</c:v>
                </c:pt>
                <c:pt idx="2">
                  <c:v>2040</c:v>
                </c:pt>
                <c:pt idx="3">
                  <c:v>2050</c:v>
                </c:pt>
              </c:numCache>
            </c:numRef>
          </c:cat>
          <c:val>
            <c:numRef>
              <c:f>'Figure 1.6'!$C$9:$C$12</c:f>
              <c:numCache>
                <c:formatCode>General</c:formatCode>
                <c:ptCount val="4"/>
                <c:pt idx="0">
                  <c:v>-9.0999999999999998E-2</c:v>
                </c:pt>
                <c:pt idx="1">
                  <c:v>0.48899999999999999</c:v>
                </c:pt>
                <c:pt idx="2">
                  <c:v>1.2769999999999999</c:v>
                </c:pt>
                <c:pt idx="3">
                  <c:v>1.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50-48D5-B1D1-F7E1F493DFF5}"/>
            </c:ext>
          </c:extLst>
        </c:ser>
        <c:ser>
          <c:idx val="1"/>
          <c:order val="1"/>
          <c:tx>
            <c:strRef>
              <c:f>'Figure 1.6'!$D$8</c:f>
              <c:strCache>
                <c:ptCount val="1"/>
                <c:pt idx="0">
                  <c:v>Human capital investment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'Figure 1.6'!$A$9:$A$12</c:f>
              <c:numCache>
                <c:formatCode>General</c:formatCode>
                <c:ptCount val="4"/>
                <c:pt idx="0">
                  <c:v>2026</c:v>
                </c:pt>
                <c:pt idx="1">
                  <c:v>2030</c:v>
                </c:pt>
                <c:pt idx="2">
                  <c:v>2040</c:v>
                </c:pt>
                <c:pt idx="3">
                  <c:v>2050</c:v>
                </c:pt>
              </c:numCache>
            </c:numRef>
          </c:cat>
          <c:val>
            <c:numRef>
              <c:f>'Figure 1.6'!$D$9:$D$12</c:f>
              <c:numCache>
                <c:formatCode>General</c:formatCode>
                <c:ptCount val="4"/>
                <c:pt idx="0">
                  <c:v>2.5999999999999999E-2</c:v>
                </c:pt>
                <c:pt idx="1">
                  <c:v>-0.253</c:v>
                </c:pt>
                <c:pt idx="2">
                  <c:v>1.407</c:v>
                </c:pt>
                <c:pt idx="3">
                  <c:v>3.157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50-48D5-B1D1-F7E1F493DFF5}"/>
            </c:ext>
          </c:extLst>
        </c:ser>
        <c:ser>
          <c:idx val="2"/>
          <c:order val="2"/>
          <c:tx>
            <c:strRef>
              <c:f>'Figure 1.6'!$E$8</c:f>
              <c:strCache>
                <c:ptCount val="1"/>
                <c:pt idx="0">
                  <c:v>R&amp;D spending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numRef>
              <c:f>'Figure 1.6'!$A$9:$A$12</c:f>
              <c:numCache>
                <c:formatCode>General</c:formatCode>
                <c:ptCount val="4"/>
                <c:pt idx="0">
                  <c:v>2026</c:v>
                </c:pt>
                <c:pt idx="1">
                  <c:v>2030</c:v>
                </c:pt>
                <c:pt idx="2">
                  <c:v>2040</c:v>
                </c:pt>
                <c:pt idx="3">
                  <c:v>2050</c:v>
                </c:pt>
              </c:numCache>
            </c:numRef>
          </c:cat>
          <c:val>
            <c:numRef>
              <c:f>'Figure 1.6'!$E$9:$E$12</c:f>
              <c:numCache>
                <c:formatCode>General</c:formatCode>
                <c:ptCount val="4"/>
                <c:pt idx="0">
                  <c:v>-0.36299999999999999</c:v>
                </c:pt>
                <c:pt idx="1">
                  <c:v>0.54600000000000004</c:v>
                </c:pt>
                <c:pt idx="2">
                  <c:v>2.4239999999999999</c:v>
                </c:pt>
                <c:pt idx="3">
                  <c:v>3.194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50-48D5-B1D1-F7E1F493DF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60"/>
        <c:overlap val="-20"/>
        <c:axId val="1844976048"/>
        <c:axId val="822926496"/>
      </c:barChart>
      <c:catAx>
        <c:axId val="1844976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22926496"/>
        <c:crosses val="autoZero"/>
        <c:auto val="1"/>
        <c:lblAlgn val="ctr"/>
        <c:lblOffset val="100"/>
        <c:noMultiLvlLbl val="0"/>
      </c:catAx>
      <c:valAx>
        <c:axId val="822926496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44976048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770830919695104"/>
          <c:y val="3.1886281178566234E-2"/>
          <c:w val="0.61354154085844403"/>
          <c:h val="0.1884077716607879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543759399298727E-2"/>
          <c:y val="4.444344259273466E-2"/>
          <c:w val="0.86704488328015317"/>
          <c:h val="0.86698011537273689"/>
        </c:manualLayout>
      </c:layout>
      <c:lineChart>
        <c:grouping val="standard"/>
        <c:varyColors val="0"/>
        <c:ser>
          <c:idx val="2"/>
          <c:order val="0"/>
          <c:tx>
            <c:strRef>
              <c:f>'Figure 1.6'!$F$69</c:f>
              <c:strCache>
                <c:ptCount val="1"/>
                <c:pt idx="0">
                  <c:v>Human capital investment + R&amp;D spending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gure 1.6'!$B$70:$B$94</c:f>
              <c:numCache>
                <c:formatCode>General</c:formatCode>
                <c:ptCount val="2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</c:numCache>
            </c:numRef>
          </c:cat>
          <c:val>
            <c:numRef>
              <c:f>'Figure 1.6'!$F$70:$F$94</c:f>
              <c:numCache>
                <c:formatCode>General</c:formatCode>
                <c:ptCount val="25"/>
                <c:pt idx="0">
                  <c:v>-0.19900000000000001</c:v>
                </c:pt>
                <c:pt idx="1">
                  <c:v>-0.246</c:v>
                </c:pt>
                <c:pt idx="2">
                  <c:v>-0.14299999999999999</c:v>
                </c:pt>
                <c:pt idx="3">
                  <c:v>2.4E-2</c:v>
                </c:pt>
                <c:pt idx="4">
                  <c:v>0.219</c:v>
                </c:pt>
                <c:pt idx="5">
                  <c:v>0.42499999999999999</c:v>
                </c:pt>
                <c:pt idx="6">
                  <c:v>0.63600000000000001</c:v>
                </c:pt>
                <c:pt idx="7">
                  <c:v>0.84799999999999998</c:v>
                </c:pt>
                <c:pt idx="8">
                  <c:v>1.0589999999999999</c:v>
                </c:pt>
                <c:pt idx="9">
                  <c:v>1.2669999999999999</c:v>
                </c:pt>
                <c:pt idx="10">
                  <c:v>1.472</c:v>
                </c:pt>
                <c:pt idx="11">
                  <c:v>1.6719999999999999</c:v>
                </c:pt>
                <c:pt idx="12">
                  <c:v>1.867</c:v>
                </c:pt>
                <c:pt idx="13">
                  <c:v>2.056</c:v>
                </c:pt>
                <c:pt idx="14">
                  <c:v>2.2389999999999999</c:v>
                </c:pt>
                <c:pt idx="15">
                  <c:v>2.415</c:v>
                </c:pt>
                <c:pt idx="16">
                  <c:v>2.585</c:v>
                </c:pt>
                <c:pt idx="17">
                  <c:v>2.7469999999999999</c:v>
                </c:pt>
                <c:pt idx="18">
                  <c:v>2.903</c:v>
                </c:pt>
                <c:pt idx="19">
                  <c:v>3.0510000000000002</c:v>
                </c:pt>
                <c:pt idx="20">
                  <c:v>3.1930000000000001</c:v>
                </c:pt>
                <c:pt idx="21">
                  <c:v>3.327</c:v>
                </c:pt>
                <c:pt idx="22">
                  <c:v>3.4550000000000001</c:v>
                </c:pt>
                <c:pt idx="23">
                  <c:v>3.5760000000000001</c:v>
                </c:pt>
                <c:pt idx="24">
                  <c:v>3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5F8-4AC8-A157-9AE458A6E638}"/>
            </c:ext>
          </c:extLst>
        </c:ser>
        <c:ser>
          <c:idx val="0"/>
          <c:order val="1"/>
          <c:tx>
            <c:strRef>
              <c:f>'Figure 1.6'!$D$69</c:f>
              <c:strCache>
                <c:ptCount val="1"/>
                <c:pt idx="0">
                  <c:v>Human capital investment</c:v>
                </c:pt>
              </c:strCache>
            </c:strRef>
          </c:tx>
          <c:spPr>
            <a:ln w="3810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Figure 1.6'!$B$70:$B$94</c:f>
              <c:numCache>
                <c:formatCode>General</c:formatCode>
                <c:ptCount val="2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</c:numCache>
            </c:numRef>
          </c:cat>
          <c:val>
            <c:numRef>
              <c:f>'Figure 1.6'!$D$70:$D$94</c:f>
              <c:numCache>
                <c:formatCode>General</c:formatCode>
                <c:ptCount val="25"/>
                <c:pt idx="0">
                  <c:v>2.5999999999999999E-2</c:v>
                </c:pt>
                <c:pt idx="1">
                  <c:v>-0.16600000000000001</c:v>
                </c:pt>
                <c:pt idx="2">
                  <c:v>-0.26400000000000001</c:v>
                </c:pt>
                <c:pt idx="3">
                  <c:v>-0.28799999999999998</c:v>
                </c:pt>
                <c:pt idx="4">
                  <c:v>-0.253</c:v>
                </c:pt>
                <c:pt idx="5">
                  <c:v>-0.17199999999999999</c:v>
                </c:pt>
                <c:pt idx="6">
                  <c:v>-5.7000000000000002E-2</c:v>
                </c:pt>
                <c:pt idx="7">
                  <c:v>8.5999999999999993E-2</c:v>
                </c:pt>
                <c:pt idx="8">
                  <c:v>0.249</c:v>
                </c:pt>
                <c:pt idx="9">
                  <c:v>0.42599999999999999</c:v>
                </c:pt>
                <c:pt idx="10">
                  <c:v>0.61399999999999999</c:v>
                </c:pt>
                <c:pt idx="11">
                  <c:v>0.80900000000000005</c:v>
                </c:pt>
                <c:pt idx="12">
                  <c:v>1.0069999999999999</c:v>
                </c:pt>
                <c:pt idx="13">
                  <c:v>1.208</c:v>
                </c:pt>
                <c:pt idx="14">
                  <c:v>1.407</c:v>
                </c:pt>
                <c:pt idx="15">
                  <c:v>1.605</c:v>
                </c:pt>
                <c:pt idx="16">
                  <c:v>1.8</c:v>
                </c:pt>
                <c:pt idx="17">
                  <c:v>1.99</c:v>
                </c:pt>
                <c:pt idx="18">
                  <c:v>2.1749999999999998</c:v>
                </c:pt>
                <c:pt idx="19">
                  <c:v>2.355</c:v>
                </c:pt>
                <c:pt idx="20">
                  <c:v>2.5289999999999999</c:v>
                </c:pt>
                <c:pt idx="21">
                  <c:v>2.6970000000000001</c:v>
                </c:pt>
                <c:pt idx="22">
                  <c:v>2.8570000000000002</c:v>
                </c:pt>
                <c:pt idx="23">
                  <c:v>3.0110000000000001</c:v>
                </c:pt>
                <c:pt idx="24">
                  <c:v>3.15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F8-4AC8-A157-9AE458A6E638}"/>
            </c:ext>
          </c:extLst>
        </c:ser>
        <c:ser>
          <c:idx val="1"/>
          <c:order val="2"/>
          <c:tx>
            <c:strRef>
              <c:f>'Figure 1.6'!$E$69</c:f>
              <c:strCache>
                <c:ptCount val="1"/>
                <c:pt idx="0">
                  <c:v>R&amp;D spending</c:v>
                </c:pt>
              </c:strCache>
            </c:strRef>
          </c:tx>
          <c:spPr>
            <a:ln w="3810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Figure 1.6'!$B$70:$B$94</c:f>
              <c:numCache>
                <c:formatCode>General</c:formatCode>
                <c:ptCount val="2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</c:numCache>
            </c:numRef>
          </c:cat>
          <c:val>
            <c:numRef>
              <c:f>'Figure 1.6'!$E$70:$E$94</c:f>
              <c:numCache>
                <c:formatCode>General</c:formatCode>
                <c:ptCount val="25"/>
                <c:pt idx="0">
                  <c:v>-0.36299999999999999</c:v>
                </c:pt>
                <c:pt idx="1">
                  <c:v>-0.28199999999999997</c:v>
                </c:pt>
                <c:pt idx="2">
                  <c:v>-3.4000000000000002E-2</c:v>
                </c:pt>
                <c:pt idx="3">
                  <c:v>0.25700000000000001</c:v>
                </c:pt>
                <c:pt idx="4">
                  <c:v>0.54600000000000004</c:v>
                </c:pt>
                <c:pt idx="5">
                  <c:v>0.81699999999999995</c:v>
                </c:pt>
                <c:pt idx="6">
                  <c:v>1.0669999999999999</c:v>
                </c:pt>
                <c:pt idx="7">
                  <c:v>1.2949999999999999</c:v>
                </c:pt>
                <c:pt idx="8">
                  <c:v>1.5029999999999999</c:v>
                </c:pt>
                <c:pt idx="9">
                  <c:v>1.6930000000000001</c:v>
                </c:pt>
                <c:pt idx="10">
                  <c:v>1.8660000000000001</c:v>
                </c:pt>
                <c:pt idx="11">
                  <c:v>2.0249999999999999</c:v>
                </c:pt>
                <c:pt idx="12">
                  <c:v>2.17</c:v>
                </c:pt>
                <c:pt idx="13">
                  <c:v>2.3029999999999999</c:v>
                </c:pt>
                <c:pt idx="14">
                  <c:v>2.4239999999999999</c:v>
                </c:pt>
                <c:pt idx="15">
                  <c:v>2.536</c:v>
                </c:pt>
                <c:pt idx="16">
                  <c:v>2.637</c:v>
                </c:pt>
                <c:pt idx="17">
                  <c:v>2.7309999999999999</c:v>
                </c:pt>
                <c:pt idx="18">
                  <c:v>2.8159999999999998</c:v>
                </c:pt>
                <c:pt idx="19">
                  <c:v>2.8940000000000001</c:v>
                </c:pt>
                <c:pt idx="20">
                  <c:v>2.9649999999999999</c:v>
                </c:pt>
                <c:pt idx="21">
                  <c:v>3.0310000000000001</c:v>
                </c:pt>
                <c:pt idx="22">
                  <c:v>3.09</c:v>
                </c:pt>
                <c:pt idx="23">
                  <c:v>3.145</c:v>
                </c:pt>
                <c:pt idx="24">
                  <c:v>3.19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F8-4AC8-A157-9AE458A6E6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294704"/>
        <c:axId val="147295184"/>
      </c:lineChart>
      <c:catAx>
        <c:axId val="147294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7295184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4729518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72947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9854705661792277E-2"/>
          <c:y val="7.1544181977252843E-4"/>
          <c:w val="0.91776371703537063"/>
          <c:h val="0.2435909886264217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Figure 1.1.4'!$Q$2:$Q$4</c:f>
                <c:numCache>
                  <c:formatCode>General</c:formatCode>
                  <c:ptCount val="3"/>
                  <c:pt idx="0">
                    <c:v>2.5425328</c:v>
                  </c:pt>
                  <c:pt idx="1">
                    <c:v>5.1829800000000006</c:v>
                  </c:pt>
                  <c:pt idx="2">
                    <c:v>5.8582896499999997</c:v>
                  </c:pt>
                </c:numCache>
              </c:numRef>
            </c:minus>
            <c:spPr>
              <a:noFill/>
              <a:ln w="28575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f>'Figure 1.1.4'!$B$2:$B$4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1.4'!$K$2:$K$4</c:f>
              <c:numCache>
                <c:formatCode>General</c:formatCode>
                <c:ptCount val="3"/>
                <c:pt idx="0">
                  <c:v>22.258175999999999</c:v>
                </c:pt>
                <c:pt idx="1">
                  <c:v>21.556511</c:v>
                </c:pt>
                <c:pt idx="2">
                  <c:v>21.05507575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Figure 1.1.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D870-4F73-B120-C8C33FBD96F2}"/>
            </c:ext>
          </c:extLst>
        </c:ser>
        <c:ser>
          <c:idx val="1"/>
          <c:order val="1"/>
          <c:spPr>
            <a:solidFill>
              <a:srgbClr val="4EA72E">
                <a:alpha val="20000"/>
              </a:srgbClr>
            </a:solidFill>
            <a:ln w="38100">
              <a:solidFill>
                <a:schemeClr val="accent6">
                  <a:lumMod val="75000"/>
                </a:schemeClr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3810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D870-4F73-B120-C8C33FBD96F2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381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D870-4F73-B120-C8C33FBD96F2}"/>
              </c:ext>
            </c:extLst>
          </c:dPt>
          <c:dPt>
            <c:idx val="2"/>
            <c:invertIfNegative val="0"/>
            <c:bubble3D val="0"/>
            <c:spPr>
              <a:solidFill>
                <a:srgbClr val="7030A0">
                  <a:alpha val="20000"/>
                </a:srgbClr>
              </a:solidFill>
              <a:ln w="3810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D870-4F73-B120-C8C33FBD96F2}"/>
              </c:ext>
            </c:extLst>
          </c:dPt>
          <c:cat>
            <c:strRef>
              <c:f>'Figure 1.1.4'!$B$2:$B$4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1.4'!$O$2:$O$4</c:f>
              <c:numCache>
                <c:formatCode>General</c:formatCode>
                <c:ptCount val="3"/>
                <c:pt idx="0">
                  <c:v>2.6572631342281738</c:v>
                </c:pt>
                <c:pt idx="1">
                  <c:v>6.1015536271970419</c:v>
                </c:pt>
                <c:pt idx="2">
                  <c:v>6.202921161275963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Figure 1.1.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7-D870-4F73-B120-C8C33FBD96F2}"/>
            </c:ext>
          </c:extLst>
        </c:ser>
        <c:ser>
          <c:idx val="2"/>
          <c:order val="2"/>
          <c:spPr>
            <a:solidFill>
              <a:srgbClr val="4EA72E">
                <a:alpha val="20000"/>
              </a:srgbClr>
            </a:solidFill>
            <a:ln w="38100">
              <a:solidFill>
                <a:schemeClr val="accent6">
                  <a:lumMod val="75000"/>
                </a:schemeClr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3810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D870-4F73-B120-C8C33FBD96F2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381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D870-4F73-B120-C8C33FBD96F2}"/>
              </c:ext>
            </c:extLst>
          </c:dPt>
          <c:dPt>
            <c:idx val="2"/>
            <c:invertIfNegative val="0"/>
            <c:bubble3D val="0"/>
            <c:spPr>
              <a:solidFill>
                <a:srgbClr val="7030A0">
                  <a:alpha val="20000"/>
                </a:srgbClr>
              </a:solidFill>
              <a:ln w="3810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D870-4F73-B120-C8C33FBD96F2}"/>
              </c:ext>
            </c:extLst>
          </c:dPt>
          <c:errBars>
            <c:errBarType val="pl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3175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f>'Figure 1.1.4'!$B$2:$B$4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1.4'!$P$2:$P$4</c:f>
              <c:numCache>
                <c:formatCode>General</c:formatCode>
                <c:ptCount val="3"/>
                <c:pt idx="0">
                  <c:v>2.0005553657718274</c:v>
                </c:pt>
                <c:pt idx="1">
                  <c:v>6.5036173728029567</c:v>
                </c:pt>
                <c:pt idx="2">
                  <c:v>5.2058843387240366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Figure 1.1.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E-D870-4F73-B120-C8C33FBD96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12258527"/>
        <c:axId val="1312254207"/>
      </c:barChart>
      <c:catAx>
        <c:axId val="13122585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12254207"/>
        <c:crosses val="autoZero"/>
        <c:auto val="1"/>
        <c:lblAlgn val="ctr"/>
        <c:lblOffset val="100"/>
        <c:noMultiLvlLbl val="0"/>
      </c:catAx>
      <c:valAx>
        <c:axId val="1312254207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1225852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7030A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1AE-46BD-9EE0-DB34271706D2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1AE-46BD-9EE0-DB34271706D2}"/>
              </c:ext>
            </c:extLst>
          </c:dPt>
          <c:dPt>
            <c:idx val="2"/>
            <c:invertIfNegative val="0"/>
            <c:bubble3D val="0"/>
            <c:spPr>
              <a:solidFill>
                <a:srgbClr val="005DA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1AE-46BD-9EE0-DB34271706D2}"/>
              </c:ext>
            </c:extLst>
          </c:dPt>
          <c:cat>
            <c:strRef>
              <c:f>'Figure 1.6'!$B$44:$D$44</c:f>
              <c:strCache>
                <c:ptCount val="3"/>
                <c:pt idx="0">
                  <c:v>Human capital investment</c:v>
                </c:pt>
                <c:pt idx="1">
                  <c:v>R&amp;D spending</c:v>
                </c:pt>
                <c:pt idx="2">
                  <c:v>Infrastructure investment</c:v>
                </c:pt>
              </c:strCache>
            </c:strRef>
          </c:cat>
          <c:val>
            <c:numRef>
              <c:f>'Figure 1.6'!$B$45:$D$45</c:f>
              <c:numCache>
                <c:formatCode>General</c:formatCode>
                <c:ptCount val="3"/>
                <c:pt idx="0">
                  <c:v>0.65700000000000003</c:v>
                </c:pt>
                <c:pt idx="1">
                  <c:v>0.91900000000000004</c:v>
                </c:pt>
                <c:pt idx="2">
                  <c:v>1.381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1AE-46BD-9EE0-DB34271706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5"/>
        <c:overlap val="-27"/>
        <c:axId val="966290495"/>
        <c:axId val="627982623"/>
      </c:barChart>
      <c:catAx>
        <c:axId val="9662904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27982623"/>
        <c:crosses val="autoZero"/>
        <c:auto val="1"/>
        <c:lblAlgn val="ctr"/>
        <c:lblOffset val="100"/>
        <c:noMultiLvlLbl val="0"/>
      </c:catAx>
      <c:valAx>
        <c:axId val="627982623"/>
        <c:scaling>
          <c:orientation val="minMax"/>
          <c:max val="1.5"/>
        </c:scaling>
        <c:delete val="0"/>
        <c:axPos val="l"/>
        <c:numFmt formatCode="[&gt;0]0.0;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66290495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5DA6"/>
            </a:solidFill>
            <a:ln>
              <a:noFill/>
            </a:ln>
            <a:effectLst/>
          </c:spPr>
          <c:invertIfNegative val="0"/>
          <c:cat>
            <c:strRef>
              <c:f>'Figure 1.6'!$AG$72:$AI$72</c:f>
              <c:strCache>
                <c:ptCount val="3"/>
                <c:pt idx="0">
                  <c:v>Limited diffusion of technology in private sector</c:v>
                </c:pt>
                <c:pt idx="1">
                  <c:v>Policy mix (baseline)</c:v>
                </c:pt>
                <c:pt idx="2">
                  <c:v>Improved diffusion of technology in private sector</c:v>
                </c:pt>
              </c:strCache>
            </c:strRef>
          </c:cat>
          <c:val>
            <c:numRef>
              <c:f>'Figure 1.6'!$AG$73:$AI$73</c:f>
              <c:numCache>
                <c:formatCode>General</c:formatCode>
                <c:ptCount val="3"/>
                <c:pt idx="0">
                  <c:v>1.2789999999999999</c:v>
                </c:pt>
                <c:pt idx="1">
                  <c:v>3.69</c:v>
                </c:pt>
                <c:pt idx="2">
                  <c:v>5.607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09-420C-A8A9-450B20765D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5"/>
        <c:overlap val="-27"/>
        <c:axId val="1443445344"/>
        <c:axId val="1443445824"/>
      </c:barChart>
      <c:catAx>
        <c:axId val="14434453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43445824"/>
        <c:crosses val="autoZero"/>
        <c:auto val="1"/>
        <c:lblAlgn val="ctr"/>
        <c:lblOffset val="100"/>
        <c:noMultiLvlLbl val="0"/>
      </c:catAx>
      <c:valAx>
        <c:axId val="144344582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434453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1.6'!$AI$6</c:f>
              <c:strCache>
                <c:ptCount val="1"/>
                <c:pt idx="0">
                  <c:v>Infrastructure investment</c:v>
                </c:pt>
              </c:strCache>
            </c:strRef>
          </c:tx>
          <c:spPr>
            <a:solidFill>
              <a:srgbClr val="005DA6"/>
            </a:solidFill>
            <a:ln>
              <a:noFill/>
            </a:ln>
            <a:effectLst/>
          </c:spPr>
          <c:invertIfNegative val="0"/>
          <c:cat>
            <c:numRef>
              <c:f>'Figure 1.6'!$AG$7:$AG$10</c:f>
              <c:numCache>
                <c:formatCode>General</c:formatCode>
                <c:ptCount val="4"/>
                <c:pt idx="0">
                  <c:v>2026</c:v>
                </c:pt>
                <c:pt idx="1">
                  <c:v>2030</c:v>
                </c:pt>
                <c:pt idx="2">
                  <c:v>2040</c:v>
                </c:pt>
                <c:pt idx="3">
                  <c:v>2050</c:v>
                </c:pt>
              </c:numCache>
            </c:numRef>
          </c:cat>
          <c:val>
            <c:numRef>
              <c:f>'Figure 1.6'!$AI$7:$AI$10</c:f>
              <c:numCache>
                <c:formatCode>General</c:formatCode>
                <c:ptCount val="4"/>
                <c:pt idx="0">
                  <c:v>-6.3E-2</c:v>
                </c:pt>
                <c:pt idx="1">
                  <c:v>1.468</c:v>
                </c:pt>
                <c:pt idx="2">
                  <c:v>3.1829999999999998</c:v>
                </c:pt>
                <c:pt idx="3">
                  <c:v>3.66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43-472E-BD78-2B8AF51A1F0E}"/>
            </c:ext>
          </c:extLst>
        </c:ser>
        <c:ser>
          <c:idx val="1"/>
          <c:order val="1"/>
          <c:tx>
            <c:strRef>
              <c:f>'Figure 1.6'!$AJ$6</c:f>
              <c:strCache>
                <c:ptCount val="1"/>
                <c:pt idx="0">
                  <c:v>Human capital investment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'Figure 1.6'!$AG$7:$AG$10</c:f>
              <c:numCache>
                <c:formatCode>General</c:formatCode>
                <c:ptCount val="4"/>
                <c:pt idx="0">
                  <c:v>2026</c:v>
                </c:pt>
                <c:pt idx="1">
                  <c:v>2030</c:v>
                </c:pt>
                <c:pt idx="2">
                  <c:v>2040</c:v>
                </c:pt>
                <c:pt idx="3">
                  <c:v>2050</c:v>
                </c:pt>
              </c:numCache>
            </c:numRef>
          </c:cat>
          <c:val>
            <c:numRef>
              <c:f>'Figure 1.6'!$AJ$7:$AJ$10</c:f>
              <c:numCache>
                <c:formatCode>General</c:formatCode>
                <c:ptCount val="4"/>
                <c:pt idx="0">
                  <c:v>0.17699999999999999</c:v>
                </c:pt>
                <c:pt idx="1">
                  <c:v>-2.8000000000000001E-2</c:v>
                </c:pt>
                <c:pt idx="2">
                  <c:v>3.3330000000000002</c:v>
                </c:pt>
                <c:pt idx="3">
                  <c:v>5.698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43-472E-BD78-2B8AF51A1F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-20"/>
        <c:axId val="1844976048"/>
        <c:axId val="822926496"/>
      </c:barChart>
      <c:catAx>
        <c:axId val="1844976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22926496"/>
        <c:crosses val="autoZero"/>
        <c:auto val="1"/>
        <c:lblAlgn val="ctr"/>
        <c:lblOffset val="100"/>
        <c:noMultiLvlLbl val="0"/>
      </c:catAx>
      <c:valAx>
        <c:axId val="82292649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44976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5241844769403812E-2"/>
          <c:y val="2.5713910761154854E-2"/>
          <c:w val="0.6076115485564304"/>
          <c:h val="0.21039720034995626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1.6'!$AI$38</c:f>
              <c:strCache>
                <c:ptCount val="1"/>
                <c:pt idx="0">
                  <c:v>Closing the gap in the baseline, infrastructure investment</c:v>
                </c:pt>
              </c:strCache>
            </c:strRef>
          </c:tx>
          <c:spPr>
            <a:solidFill>
              <a:srgbClr val="005DA6"/>
            </a:solidFill>
            <a:ln>
              <a:noFill/>
            </a:ln>
            <a:effectLst/>
          </c:spPr>
          <c:invertIfNegative val="0"/>
          <c:cat>
            <c:strRef>
              <c:f>[261]Figure_6B_6D!$Q$58:$Q$59</c:f>
              <c:strCache>
                <c:ptCount val="2"/>
                <c:pt idx="0">
                  <c:v>Efficiency improvement by 2050</c:v>
                </c:pt>
                <c:pt idx="1">
                  <c:v>Faster efficiency improvement by 2040</c:v>
                </c:pt>
              </c:strCache>
            </c:strRef>
          </c:cat>
          <c:val>
            <c:numRef>
              <c:f>'Figure 1.6'!$AI$39:$AI$40</c:f>
              <c:numCache>
                <c:formatCode>General</c:formatCode>
                <c:ptCount val="2"/>
                <c:pt idx="0">
                  <c:v>7.3</c:v>
                </c:pt>
                <c:pt idx="1">
                  <c:v>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98-4610-88E0-01C2F14640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66281983"/>
        <c:axId val="2066282463"/>
      </c:barChart>
      <c:lineChart>
        <c:grouping val="stacked"/>
        <c:varyColors val="0"/>
        <c:ser>
          <c:idx val="1"/>
          <c:order val="1"/>
          <c:tx>
            <c:strRef>
              <c:f>'Figure 1.6'!$AJ$38</c:f>
              <c:strCache>
                <c:ptCount val="1"/>
                <c:pt idx="0">
                  <c:v>Efficiency improvement from a higher initial gap, infrastructure investment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4"/>
            <c:spPr>
              <a:solidFill>
                <a:srgbClr val="005DA6"/>
              </a:solidFill>
              <a:ln w="9525">
                <a:solidFill>
                  <a:schemeClr val="tx2">
                    <a:lumMod val="75000"/>
                    <a:lumOff val="25000"/>
                  </a:schemeClr>
                </a:solidFill>
              </a:ln>
              <a:effectLst/>
            </c:spPr>
          </c:marker>
          <c:cat>
            <c:strRef>
              <c:f>[261]Figure_6B_6D!$Q$58:$Q$59</c:f>
              <c:strCache>
                <c:ptCount val="2"/>
                <c:pt idx="0">
                  <c:v>Efficiency improvement by 2050</c:v>
                </c:pt>
                <c:pt idx="1">
                  <c:v>Faster efficiency improvement by 2040</c:v>
                </c:pt>
              </c:strCache>
            </c:strRef>
          </c:cat>
          <c:val>
            <c:numRef>
              <c:f>'Figure 1.6'!$AJ$39:$AJ$40</c:f>
              <c:numCache>
                <c:formatCode>General</c:formatCode>
                <c:ptCount val="2"/>
                <c:pt idx="0">
                  <c:v>8.6</c:v>
                </c:pt>
                <c:pt idx="1">
                  <c:v>1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798-4610-88E0-01C2F14640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6281983"/>
        <c:axId val="2066282463"/>
      </c:lineChart>
      <c:catAx>
        <c:axId val="2066281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66282463"/>
        <c:crosses val="autoZero"/>
        <c:auto val="1"/>
        <c:lblAlgn val="ctr"/>
        <c:lblOffset val="100"/>
        <c:noMultiLvlLbl val="0"/>
      </c:catAx>
      <c:valAx>
        <c:axId val="2066282463"/>
        <c:scaling>
          <c:orientation val="minMax"/>
          <c:max val="11.1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66281983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1.6'!$AI$43</c:f>
              <c:strCache>
                <c:ptCount val="1"/>
                <c:pt idx="0">
                  <c:v>Closing the gap in the baseline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f>[261]Figure_6B_6D!$Q$63:$Q$64</c:f>
              <c:strCache>
                <c:ptCount val="2"/>
                <c:pt idx="0">
                  <c:v>Efficiency improvement by 2050</c:v>
                </c:pt>
                <c:pt idx="1">
                  <c:v>Faster efficiency improvement by 2040</c:v>
                </c:pt>
              </c:strCache>
            </c:strRef>
          </c:cat>
          <c:val>
            <c:numRef>
              <c:f>'Figure 1.6'!$AI$44:$AI$45</c:f>
              <c:numCache>
                <c:formatCode>General</c:formatCode>
                <c:ptCount val="2"/>
                <c:pt idx="0">
                  <c:v>2.2999999999999998</c:v>
                </c:pt>
                <c:pt idx="1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53-4A1E-8A9F-5597486005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69201551"/>
        <c:axId val="969197231"/>
      </c:barChart>
      <c:lineChart>
        <c:grouping val="standard"/>
        <c:varyColors val="0"/>
        <c:ser>
          <c:idx val="1"/>
          <c:order val="1"/>
          <c:tx>
            <c:strRef>
              <c:f>'Figure 1.6'!$AJ$43</c:f>
              <c:strCache>
                <c:ptCount val="1"/>
                <c:pt idx="0">
                  <c:v>Efficiency improvement from a higher initial gap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4"/>
            <c:spPr>
              <a:solidFill>
                <a:srgbClr val="7030A0"/>
              </a:solidFill>
              <a:ln w="9525">
                <a:solidFill>
                  <a:srgbClr val="7030A0"/>
                </a:solidFill>
              </a:ln>
              <a:effectLst/>
            </c:spPr>
          </c:marker>
          <c:cat>
            <c:strRef>
              <c:f>[261]Figure_6B_6D!$Q$63:$Q$64</c:f>
              <c:strCache>
                <c:ptCount val="2"/>
                <c:pt idx="0">
                  <c:v>Efficiency improvement by 2050</c:v>
                </c:pt>
                <c:pt idx="1">
                  <c:v>Faster efficiency improvement by 2040</c:v>
                </c:pt>
              </c:strCache>
            </c:strRef>
          </c:cat>
          <c:val>
            <c:numRef>
              <c:f>'Figure 1.6'!$AJ$44:$AJ$45</c:f>
              <c:numCache>
                <c:formatCode>General</c:formatCode>
                <c:ptCount val="2"/>
                <c:pt idx="0">
                  <c:v>2.7</c:v>
                </c:pt>
                <c:pt idx="1">
                  <c:v>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53-4A1E-8A9F-5597486005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9201551"/>
        <c:axId val="969197231"/>
      </c:lineChart>
      <c:catAx>
        <c:axId val="9692015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69197231"/>
        <c:crosses val="autoZero"/>
        <c:auto val="1"/>
        <c:lblAlgn val="ctr"/>
        <c:lblOffset val="100"/>
        <c:noMultiLvlLbl val="0"/>
      </c:catAx>
      <c:valAx>
        <c:axId val="969197231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69201551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ndard"/>
        <c:varyColors val="0"/>
        <c:ser>
          <c:idx val="3"/>
          <c:order val="1"/>
          <c:tx>
            <c:strRef>
              <c:f>'Box 1.1'!$O$1</c:f>
              <c:strCache>
                <c:ptCount val="1"/>
                <c:pt idx="0">
                  <c:v>high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val>
            <c:numRef>
              <c:f>'Box 1.1'!$O$9:$O$14</c:f>
              <c:numCache>
                <c:formatCode>General</c:formatCode>
                <c:ptCount val="6"/>
                <c:pt idx="0">
                  <c:v>0.23208351680907333</c:v>
                </c:pt>
                <c:pt idx="1">
                  <c:v>0.40202223219099392</c:v>
                </c:pt>
                <c:pt idx="2">
                  <c:v>0.43300584801935726</c:v>
                </c:pt>
                <c:pt idx="3">
                  <c:v>0.5352925104347549</c:v>
                </c:pt>
                <c:pt idx="4">
                  <c:v>0.63716853801841733</c:v>
                </c:pt>
                <c:pt idx="5">
                  <c:v>0.71187763159822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F5-4560-BB83-8E3DD7B860D9}"/>
            </c:ext>
          </c:extLst>
        </c:ser>
        <c:ser>
          <c:idx val="0"/>
          <c:order val="2"/>
          <c:tx>
            <c:strRef>
              <c:f>'Box 1.1'!$N$1</c:f>
              <c:strCache>
                <c:ptCount val="1"/>
                <c:pt idx="0">
                  <c:v>low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val>
            <c:numRef>
              <c:f>'Box 1.1'!$N$9:$N$14</c:f>
              <c:numCache>
                <c:formatCode>General</c:formatCode>
                <c:ptCount val="6"/>
                <c:pt idx="0">
                  <c:v>-4.7941524309689537E-2</c:v>
                </c:pt>
                <c:pt idx="1">
                  <c:v>1.3963131854810074E-2</c:v>
                </c:pt>
                <c:pt idx="2">
                  <c:v>0.14707807022111874</c:v>
                </c:pt>
                <c:pt idx="3">
                  <c:v>0.20749833723036515</c:v>
                </c:pt>
                <c:pt idx="4">
                  <c:v>-1.2789490050611418E-2</c:v>
                </c:pt>
                <c:pt idx="5">
                  <c:v>5.2086566163514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F5-4560-BB83-8E3DD7B860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23534352"/>
        <c:axId val="1223507472"/>
      </c:areaChart>
      <c:lineChart>
        <c:grouping val="standard"/>
        <c:varyColors val="0"/>
        <c:ser>
          <c:idx val="1"/>
          <c:order val="0"/>
          <c:tx>
            <c:strRef>
              <c:f>'Box 1.1'!$D$1</c:f>
              <c:strCache>
                <c:ptCount val="1"/>
                <c:pt idx="0">
                  <c:v>coef</c:v>
                </c:pt>
              </c:strCache>
            </c:strRef>
          </c:tx>
          <c:spPr>
            <a:ln w="38100" cap="rnd">
              <a:solidFill>
                <a:srgbClr val="005DA6"/>
              </a:solidFill>
              <a:round/>
            </a:ln>
            <a:effectLst/>
          </c:spPr>
          <c:marker>
            <c:symbol val="none"/>
          </c:marker>
          <c:cat>
            <c:numRef>
              <c:f>'Box 1.1'!$C$9:$C$14</c:f>
              <c:numCache>
                <c:formatCode>General</c:formatCode>
                <c:ptCount val="6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</c:numCache>
            </c:numRef>
          </c:cat>
          <c:val>
            <c:numRef>
              <c:f>'Box 1.1'!$D$9:$D$14</c:f>
              <c:numCache>
                <c:formatCode>General</c:formatCode>
                <c:ptCount val="6"/>
                <c:pt idx="0">
                  <c:v>9.2070996249691894E-2</c:v>
                </c:pt>
                <c:pt idx="1">
                  <c:v>0.207992682022902</c:v>
                </c:pt>
                <c:pt idx="2">
                  <c:v>0.290041959120238</c:v>
                </c:pt>
                <c:pt idx="3">
                  <c:v>0.37139542383256002</c:v>
                </c:pt>
                <c:pt idx="4">
                  <c:v>0.31218952398390298</c:v>
                </c:pt>
                <c:pt idx="5">
                  <c:v>0.38198209888087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F5-4560-BB83-8E3DD7B860D9}"/>
            </c:ext>
          </c:extLst>
        </c:ser>
        <c:ser>
          <c:idx val="2"/>
          <c:order val="3"/>
          <c:tx>
            <c:v>zero line</c:v>
          </c:tx>
          <c:spPr>
            <a:ln w="9525" cap="rnd">
              <a:solidFill>
                <a:schemeClr val="tx1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'Box 1.1'!$C$9:$C$14</c:f>
              <c:numCache>
                <c:formatCode>General</c:formatCode>
                <c:ptCount val="6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</c:numCache>
            </c:numRef>
          </c:cat>
          <c:val>
            <c:numLit>
              <c:formatCode>General</c:formatCode>
              <c:ptCount val="6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6CF5-4560-BB83-8E3DD7B860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3534352"/>
        <c:axId val="1223507472"/>
      </c:lineChart>
      <c:catAx>
        <c:axId val="122353435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Years since spending review</a:t>
                </a:r>
              </a:p>
            </c:rich>
          </c:tx>
          <c:layout>
            <c:manualLayout>
              <c:xMode val="edge"/>
              <c:yMode val="edge"/>
              <c:x val="0.34420421310232963"/>
              <c:y val="0.921157024793388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23507472"/>
        <c:crossesAt val="-1.5"/>
        <c:auto val="1"/>
        <c:lblAlgn val="ctr"/>
        <c:lblOffset val="100"/>
        <c:noMultiLvlLbl val="0"/>
      </c:catAx>
      <c:valAx>
        <c:axId val="1223507472"/>
        <c:scaling>
          <c:orientation val="minMax"/>
          <c:max val="0.8"/>
          <c:min val="-0.2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23534352"/>
        <c:crossesAt val="1"/>
        <c:crossBetween val="midCat"/>
        <c:majorUnit val="0.2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ndard"/>
        <c:varyColors val="0"/>
        <c:ser>
          <c:idx val="3"/>
          <c:order val="1"/>
          <c:tx>
            <c:strRef>
              <c:f>'Box 1.1'!$O$1</c:f>
              <c:strCache>
                <c:ptCount val="1"/>
                <c:pt idx="0">
                  <c:v>high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val>
            <c:numRef>
              <c:f>'Box 1.1'!$O$2:$O$7</c:f>
              <c:numCache>
                <c:formatCode>General</c:formatCode>
                <c:ptCount val="6"/>
                <c:pt idx="0">
                  <c:v>0.61648152928619449</c:v>
                </c:pt>
                <c:pt idx="1">
                  <c:v>7.8149958179636214E-2</c:v>
                </c:pt>
                <c:pt idx="2">
                  <c:v>-7.3018577712899768E-2</c:v>
                </c:pt>
                <c:pt idx="3">
                  <c:v>-7.3440990964366071E-2</c:v>
                </c:pt>
                <c:pt idx="4">
                  <c:v>-5.4305807272054141E-2</c:v>
                </c:pt>
                <c:pt idx="5">
                  <c:v>-5.123490862059776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14-4589-9A5F-5995A7418D9F}"/>
            </c:ext>
          </c:extLst>
        </c:ser>
        <c:ser>
          <c:idx val="0"/>
          <c:order val="2"/>
          <c:tx>
            <c:strRef>
              <c:f>'Box 1.1'!$N$1</c:f>
              <c:strCache>
                <c:ptCount val="1"/>
                <c:pt idx="0">
                  <c:v>low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val>
            <c:numRef>
              <c:f>'Box 1.1'!$N$2:$N$7</c:f>
              <c:numCache>
                <c:formatCode>General</c:formatCode>
                <c:ptCount val="6"/>
                <c:pt idx="0">
                  <c:v>-0.47471700544024903</c:v>
                </c:pt>
                <c:pt idx="1">
                  <c:v>-1.1098640077097981</c:v>
                </c:pt>
                <c:pt idx="2">
                  <c:v>-1.4103206832575483</c:v>
                </c:pt>
                <c:pt idx="3">
                  <c:v>-1.435459502425392</c:v>
                </c:pt>
                <c:pt idx="4">
                  <c:v>-1.9399302844826118</c:v>
                </c:pt>
                <c:pt idx="5">
                  <c:v>-1.5889293068165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14-4589-9A5F-5995A7418D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23534352"/>
        <c:axId val="1223507472"/>
      </c:areaChart>
      <c:lineChart>
        <c:grouping val="standard"/>
        <c:varyColors val="0"/>
        <c:ser>
          <c:idx val="1"/>
          <c:order val="0"/>
          <c:tx>
            <c:strRef>
              <c:f>'Box 1.1'!$D$1</c:f>
              <c:strCache>
                <c:ptCount val="1"/>
                <c:pt idx="0">
                  <c:v>coef</c:v>
                </c:pt>
              </c:strCache>
            </c:strRef>
          </c:tx>
          <c:spPr>
            <a:ln w="38100" cap="rnd">
              <a:solidFill>
                <a:srgbClr val="005DA6"/>
              </a:solidFill>
              <a:round/>
            </a:ln>
            <a:effectLst/>
          </c:spPr>
          <c:marker>
            <c:symbol val="none"/>
          </c:marker>
          <c:cat>
            <c:numRef>
              <c:f>'Box 1.1'!$C$2:$C$7</c:f>
              <c:numCache>
                <c:formatCode>General</c:formatCode>
                <c:ptCount val="6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</c:numCache>
            </c:numRef>
          </c:cat>
          <c:val>
            <c:numRef>
              <c:f>'Box 1.1'!$D$2:$D$7</c:f>
              <c:numCache>
                <c:formatCode>General</c:formatCode>
                <c:ptCount val="6"/>
                <c:pt idx="0">
                  <c:v>7.08822619229727E-2</c:v>
                </c:pt>
                <c:pt idx="1">
                  <c:v>-0.515857024765081</c:v>
                </c:pt>
                <c:pt idx="2">
                  <c:v>-0.74166963048522405</c:v>
                </c:pt>
                <c:pt idx="3">
                  <c:v>-0.75445024669487903</c:v>
                </c:pt>
                <c:pt idx="4">
                  <c:v>-0.99711804587733299</c:v>
                </c:pt>
                <c:pt idx="5">
                  <c:v>-0.82008210771858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14-4589-9A5F-5995A7418D9F}"/>
            </c:ext>
          </c:extLst>
        </c:ser>
        <c:ser>
          <c:idx val="2"/>
          <c:order val="3"/>
          <c:tx>
            <c:v>zero line</c:v>
          </c:tx>
          <c:spPr>
            <a:ln w="9525" cap="rnd">
              <a:solidFill>
                <a:schemeClr val="tx1"/>
              </a:solidFill>
              <a:prstDash val="lgDash"/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6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114-4589-9A5F-5995A7418D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3534352"/>
        <c:axId val="1223507472"/>
      </c:lineChart>
      <c:catAx>
        <c:axId val="122353435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Years since spending review</a:t>
                </a:r>
              </a:p>
            </c:rich>
          </c:tx>
          <c:layout>
            <c:manualLayout>
              <c:xMode val="edge"/>
              <c:yMode val="edge"/>
              <c:x val="0.34323343987969118"/>
              <c:y val="0.9266666666666666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23507472"/>
        <c:crossesAt val="-2"/>
        <c:auto val="1"/>
        <c:lblAlgn val="ctr"/>
        <c:lblOffset val="100"/>
        <c:noMultiLvlLbl val="0"/>
      </c:catAx>
      <c:valAx>
        <c:axId val="1223507472"/>
        <c:scaling>
          <c:orientation val="minMax"/>
          <c:max val="0.60000000000000009"/>
          <c:min val="-2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23534352"/>
        <c:crossesAt val="1"/>
        <c:crossBetween val="midCat"/>
        <c:majorUnit val="0.5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bg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82F-4D9D-946B-E551CC77CAC2}"/>
              </c:ext>
            </c:extLst>
          </c:dPt>
          <c:dPt>
            <c:idx val="1"/>
            <c:invertIfNegative val="0"/>
            <c:bubble3D val="0"/>
            <c:spPr>
              <a:solidFill>
                <a:schemeClr val="bg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A82F-4D9D-946B-E551CC77CAC2}"/>
              </c:ext>
            </c:extLst>
          </c:dPt>
          <c:dPt>
            <c:idx val="2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A82F-4D9D-946B-E551CC77CAC2}"/>
              </c:ext>
            </c:extLst>
          </c:dPt>
          <c:dPt>
            <c:idx val="4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A82F-4D9D-946B-E551CC77CAC2}"/>
              </c:ext>
            </c:extLst>
          </c:dPt>
          <c:dPt>
            <c:idx val="6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A82F-4D9D-946B-E551CC77CAC2}"/>
              </c:ext>
            </c:extLst>
          </c:dPt>
          <c:dPt>
            <c:idx val="8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A82F-4D9D-946B-E551CC77CAC2}"/>
              </c:ext>
            </c:extLst>
          </c:dPt>
          <c:errBars>
            <c:errBarType val="both"/>
            <c:errValType val="cust"/>
            <c:noEndCap val="0"/>
            <c:plus>
              <c:numRef>
                <c:f>'Bow 1.2'!$F$11:$F$20</c:f>
                <c:numCache>
                  <c:formatCode>General</c:formatCode>
                  <c:ptCount val="10"/>
                  <c:pt idx="0">
                    <c:v>4.3730335235595703</c:v>
                  </c:pt>
                  <c:pt idx="1">
                    <c:v>3.4211316108703613</c:v>
                  </c:pt>
                  <c:pt idx="2">
                    <c:v>9.259455680847168</c:v>
                  </c:pt>
                  <c:pt idx="3">
                    <c:v>13.310985565185547</c:v>
                  </c:pt>
                  <c:pt idx="4">
                    <c:v>8.0832066535949707</c:v>
                  </c:pt>
                  <c:pt idx="5">
                    <c:v>12.354183197021484</c:v>
                  </c:pt>
                  <c:pt idx="6">
                    <c:v>12.849834442138672</c:v>
                  </c:pt>
                  <c:pt idx="7">
                    <c:v>9.6244091987609863</c:v>
                  </c:pt>
                  <c:pt idx="8">
                    <c:v>12.378999769687653</c:v>
                  </c:pt>
                  <c:pt idx="9">
                    <c:v>7.7460767030715942</c:v>
                  </c:pt>
                </c:numCache>
              </c:numRef>
            </c:plus>
            <c:minus>
              <c:numRef>
                <c:f>'Bow 1.2'!$F$11:$F$20</c:f>
                <c:numCache>
                  <c:formatCode>General</c:formatCode>
                  <c:ptCount val="10"/>
                  <c:pt idx="0">
                    <c:v>4.3730335235595703</c:v>
                  </c:pt>
                  <c:pt idx="1">
                    <c:v>3.4211316108703613</c:v>
                  </c:pt>
                  <c:pt idx="2">
                    <c:v>9.259455680847168</c:v>
                  </c:pt>
                  <c:pt idx="3">
                    <c:v>13.310985565185547</c:v>
                  </c:pt>
                  <c:pt idx="4">
                    <c:v>8.0832066535949707</c:v>
                  </c:pt>
                  <c:pt idx="5">
                    <c:v>12.354183197021484</c:v>
                  </c:pt>
                  <c:pt idx="6">
                    <c:v>12.849834442138672</c:v>
                  </c:pt>
                  <c:pt idx="7">
                    <c:v>9.6244091987609863</c:v>
                  </c:pt>
                  <c:pt idx="8">
                    <c:v>12.378999769687653</c:v>
                  </c:pt>
                  <c:pt idx="9">
                    <c:v>7.7460767030715942</c:v>
                  </c:pt>
                </c:numCache>
              </c:numRef>
            </c:minus>
            <c:spPr>
              <a:noFill/>
              <a:ln w="2540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multiLvlStrRef>
              <c:f>'Bow 1.2'!$B$11:$D$20</c:f>
              <c:multiLvlStrCache>
                <c:ptCount val="10"/>
                <c:lvl>
                  <c:pt idx="2">
                    <c:v>Low</c:v>
                  </c:pt>
                  <c:pt idx="3">
                    <c:v>High</c:v>
                  </c:pt>
                  <c:pt idx="4">
                    <c:v>Low</c:v>
                  </c:pt>
                  <c:pt idx="5">
                    <c:v>High</c:v>
                  </c:pt>
                  <c:pt idx="6">
                    <c:v>Low</c:v>
                  </c:pt>
                  <c:pt idx="7">
                    <c:v>High</c:v>
                  </c:pt>
                  <c:pt idx="8">
                    <c:v>Low</c:v>
                  </c:pt>
                  <c:pt idx="9">
                    <c:v>High</c:v>
                  </c:pt>
                </c:lvl>
                <c:lvl>
                  <c:pt idx="0">
                    <c:v>TFP</c:v>
                  </c:pt>
                  <c:pt idx="1">
                    <c:v>AE</c:v>
                  </c:pt>
                  <c:pt idx="2">
                    <c:v>TFP</c:v>
                  </c:pt>
                  <c:pt idx="4">
                    <c:v>AE</c:v>
                  </c:pt>
                  <c:pt idx="6">
                    <c:v>TFP</c:v>
                  </c:pt>
                  <c:pt idx="8">
                    <c:v>AE</c:v>
                  </c:pt>
                </c:lvl>
                <c:lvl>
                  <c:pt idx="0">
                    <c:v>Full Sample</c:v>
                  </c:pt>
                  <c:pt idx="2">
                    <c:v>Production Flexibility</c:v>
                  </c:pt>
                  <c:pt idx="6">
                    <c:v>Trade Openness</c:v>
                  </c:pt>
                </c:lvl>
              </c:multiLvlStrCache>
            </c:multiLvlStrRef>
          </c:cat>
          <c:val>
            <c:numRef>
              <c:f>'Bow 1.2'!$E$11:$E$20</c:f>
              <c:numCache>
                <c:formatCode>General</c:formatCode>
                <c:ptCount val="10"/>
                <c:pt idx="0">
                  <c:v>11.899406433105469</c:v>
                </c:pt>
                <c:pt idx="1">
                  <c:v>2.8238654136657715</c:v>
                </c:pt>
                <c:pt idx="2">
                  <c:v>11.273221015930176</c:v>
                </c:pt>
                <c:pt idx="3">
                  <c:v>28.408733367919922</c:v>
                </c:pt>
                <c:pt idx="4">
                  <c:v>-7.0765500068664551</c:v>
                </c:pt>
                <c:pt idx="5">
                  <c:v>13.279872894287109</c:v>
                </c:pt>
                <c:pt idx="6">
                  <c:v>33.016944885253906</c:v>
                </c:pt>
                <c:pt idx="7">
                  <c:v>7.6306681632995605</c:v>
                </c:pt>
                <c:pt idx="8">
                  <c:v>0.86988633871078491</c:v>
                </c:pt>
                <c:pt idx="9">
                  <c:v>-1.6498581171035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82F-4D9D-946B-E551CC77CA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503996672"/>
        <c:axId val="1503997152"/>
      </c:barChart>
      <c:catAx>
        <c:axId val="150399667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03997152"/>
        <c:crosses val="autoZero"/>
        <c:auto val="1"/>
        <c:lblAlgn val="ctr"/>
        <c:lblOffset val="100"/>
        <c:noMultiLvlLbl val="0"/>
      </c:catAx>
      <c:valAx>
        <c:axId val="1503997152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 w="9525">
            <a:noFill/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03996672"/>
        <c:crosses val="autoZero"/>
        <c:crossBetween val="between"/>
      </c:valAx>
      <c:spPr>
        <a:solidFill>
          <a:srgbClr val="FFFFFF"/>
        </a:solidFill>
        <a:ln w="3175">
          <a:noFill/>
          <a:prstDash val="solid"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.1.5'!$K$1</c:f>
              <c:strCache>
                <c:ptCount val="1"/>
                <c:pt idx="0">
                  <c:v>25pc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Ref>
                <c:f>'Figure 1.1.5'!$Q$2:$Q$4</c:f>
                <c:numCache>
                  <c:formatCode>General</c:formatCode>
                  <c:ptCount val="3"/>
                  <c:pt idx="0">
                    <c:v>6.8687516799999981</c:v>
                  </c:pt>
                  <c:pt idx="1">
                    <c:v>10.766864999999999</c:v>
                  </c:pt>
                  <c:pt idx="2">
                    <c:v>21.3705614</c:v>
                  </c:pt>
                </c:numCache>
              </c:numRef>
            </c:plus>
            <c:minus>
              <c:numRef>
                <c:f>'Figure 1.1.5'!$Q$2:$Q$4</c:f>
                <c:numCache>
                  <c:formatCode>General</c:formatCode>
                  <c:ptCount val="3"/>
                  <c:pt idx="0">
                    <c:v>6.8687516799999981</c:v>
                  </c:pt>
                  <c:pt idx="1">
                    <c:v>10.766864999999999</c:v>
                  </c:pt>
                  <c:pt idx="2">
                    <c:v>21.3705614</c:v>
                  </c:pt>
                </c:numCache>
              </c:numRef>
            </c:minus>
            <c:spPr>
              <a:noFill/>
              <a:ln w="3175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f>'Figure 1.1.5'!$B$2:$B$4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1.5'!$K$2:$K$4</c:f>
              <c:numCache>
                <c:formatCode>General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D3-4E99-B37A-9184D3CFFAB1}"/>
            </c:ext>
          </c:extLst>
        </c:ser>
        <c:ser>
          <c:idx val="1"/>
          <c:order val="1"/>
          <c:tx>
            <c:strRef>
              <c:f>'Figure 1.1.5'!$O$1</c:f>
              <c:strCache>
                <c:ptCount val="1"/>
                <c:pt idx="0">
                  <c:v>avg-q25</c:v>
                </c:pt>
              </c:strCache>
            </c:strRef>
          </c:tx>
          <c:spPr>
            <a:solidFill>
              <a:srgbClr val="4EA72E">
                <a:alpha val="20000"/>
              </a:srgbClr>
            </a:solidFill>
            <a:ln w="38100">
              <a:solidFill>
                <a:schemeClr val="accent6">
                  <a:lumMod val="75000"/>
                </a:schemeClr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3810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A5D3-4E99-B37A-9184D3CFFAB1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381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A5D3-4E99-B37A-9184D3CFFAB1}"/>
              </c:ext>
            </c:extLst>
          </c:dPt>
          <c:dPt>
            <c:idx val="2"/>
            <c:invertIfNegative val="0"/>
            <c:bubble3D val="0"/>
            <c:spPr>
              <a:solidFill>
                <a:srgbClr val="7030A0">
                  <a:alpha val="20000"/>
                </a:srgbClr>
              </a:solidFill>
              <a:ln w="3810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A5D3-4E99-B37A-9184D3CFFAB1}"/>
              </c:ext>
            </c:extLst>
          </c:dPt>
          <c:cat>
            <c:strRef>
              <c:f>'Figure 1.1.5'!$B$2:$B$4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1.5'!$O$2:$O$4</c:f>
              <c:numCache>
                <c:formatCode>General</c:formatCode>
                <c:ptCount val="3"/>
                <c:pt idx="0">
                  <c:v>5.1861123033333332</c:v>
                </c:pt>
                <c:pt idx="1">
                  <c:v>12.612246748780494</c:v>
                </c:pt>
                <c:pt idx="2">
                  <c:v>10.306549923333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5D3-4E99-B37A-9184D3CFFAB1}"/>
            </c:ext>
          </c:extLst>
        </c:ser>
        <c:ser>
          <c:idx val="2"/>
          <c:order val="2"/>
          <c:tx>
            <c:strRef>
              <c:f>'Figure 1.1.5'!$P$1</c:f>
              <c:strCache>
                <c:ptCount val="1"/>
                <c:pt idx="0">
                  <c:v>q75-avg</c:v>
                </c:pt>
              </c:strCache>
            </c:strRef>
          </c:tx>
          <c:spPr>
            <a:solidFill>
              <a:srgbClr val="4EA72E">
                <a:alpha val="20000"/>
              </a:srgbClr>
            </a:solidFill>
            <a:ln w="38100">
              <a:solidFill>
                <a:schemeClr val="accent6">
                  <a:lumMod val="75000"/>
                </a:schemeClr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3810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5D3-4E99-B37A-9184D3CFFAB1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381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A5D3-4E99-B37A-9184D3CFFAB1}"/>
              </c:ext>
            </c:extLst>
          </c:dPt>
          <c:dPt>
            <c:idx val="2"/>
            <c:invertIfNegative val="0"/>
            <c:bubble3D val="0"/>
            <c:spPr>
              <a:solidFill>
                <a:srgbClr val="7030A0">
                  <a:alpha val="20000"/>
                </a:srgbClr>
              </a:solidFill>
              <a:ln w="3810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A5D3-4E99-B37A-9184D3CFFAB1}"/>
              </c:ext>
            </c:extLst>
          </c:dPt>
          <c:errBars>
            <c:errBarType val="plus"/>
            <c:errValType val="cust"/>
            <c:noEndCap val="0"/>
            <c:plus>
              <c:numRef>
                <c:f>'Figure 1.1.5'!$R$2:$R$4</c:f>
                <c:numCache>
                  <c:formatCode>General</c:formatCode>
                  <c:ptCount val="3"/>
                  <c:pt idx="0">
                    <c:v>2.9721343500000099</c:v>
                  </c:pt>
                  <c:pt idx="1">
                    <c:v>15.935217000000002</c:v>
                  </c:pt>
                  <c:pt idx="2">
                    <c:v>9.2394463999999985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3175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f>'Figure 1.1.5'!$B$2:$B$4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1.5'!$P$2:$P$4</c:f>
              <c:numCache>
                <c:formatCode>General</c:formatCode>
                <c:ptCount val="3"/>
                <c:pt idx="0">
                  <c:v>7.6469449466666664</c:v>
                </c:pt>
                <c:pt idx="1">
                  <c:v>15.520991251219504</c:v>
                </c:pt>
                <c:pt idx="2">
                  <c:v>14.95250707666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5D3-4E99-B37A-9184D3CFFA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12258527"/>
        <c:axId val="1312254207"/>
      </c:barChart>
      <c:catAx>
        <c:axId val="13122585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12254207"/>
        <c:crossesAt val="-30"/>
        <c:auto val="1"/>
        <c:lblAlgn val="ctr"/>
        <c:lblOffset val="100"/>
        <c:noMultiLvlLbl val="0"/>
      </c:catAx>
      <c:valAx>
        <c:axId val="1312254207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1225852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.1.6'!$D$2</c:f>
              <c:strCache>
                <c:ptCount val="1"/>
                <c:pt idx="0">
                  <c:v>q25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Ref>
                <c:f>'Figure 1.1.6'!$L$3:$L$8</c:f>
                <c:numCache>
                  <c:formatCode>General</c:formatCode>
                  <c:ptCount val="6"/>
                  <c:pt idx="0">
                    <c:v>3.7262630000000019E-2</c:v>
                  </c:pt>
                  <c:pt idx="1">
                    <c:v>0.27010082999999996</c:v>
                  </c:pt>
                  <c:pt idx="2">
                    <c:v>0.118889943</c:v>
                  </c:pt>
                  <c:pt idx="3">
                    <c:v>0.10543316999999999</c:v>
                  </c:pt>
                  <c:pt idx="4">
                    <c:v>7.822294099999999E-2</c:v>
                  </c:pt>
                  <c:pt idx="5">
                    <c:v>0.13903068499999999</c:v>
                  </c:pt>
                </c:numCache>
              </c:numRef>
            </c:plus>
            <c:minus>
              <c:numRef>
                <c:f>'Figure 1.1.6'!$L$3:$L$8</c:f>
                <c:numCache>
                  <c:formatCode>General</c:formatCode>
                  <c:ptCount val="6"/>
                  <c:pt idx="0">
                    <c:v>3.7262630000000019E-2</c:v>
                  </c:pt>
                  <c:pt idx="1">
                    <c:v>0.27010082999999996</c:v>
                  </c:pt>
                  <c:pt idx="2">
                    <c:v>0.118889943</c:v>
                  </c:pt>
                  <c:pt idx="3">
                    <c:v>0.10543316999999999</c:v>
                  </c:pt>
                  <c:pt idx="4">
                    <c:v>7.822294099999999E-2</c:v>
                  </c:pt>
                  <c:pt idx="5">
                    <c:v>0.13903068499999999</c:v>
                  </c:pt>
                </c:numCache>
              </c:numRef>
            </c:minus>
            <c:spPr>
              <a:noFill/>
              <a:ln w="3175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multiLvlStrRef>
              <c:f>'Figure 1.1.6'!$A$3:$B$8</c:f>
              <c:multiLvlStrCache>
                <c:ptCount val="6"/>
                <c:lvl>
                  <c:pt idx="0">
                    <c:v>2000–10</c:v>
                  </c:pt>
                  <c:pt idx="1">
                    <c:v>2011–22</c:v>
                  </c:pt>
                  <c:pt idx="2">
                    <c:v>2000–10</c:v>
                  </c:pt>
                  <c:pt idx="3">
                    <c:v>2011–22</c:v>
                  </c:pt>
                  <c:pt idx="4">
                    <c:v>2000–10</c:v>
                  </c:pt>
                  <c:pt idx="5">
                    <c:v>2011–22</c:v>
                  </c:pt>
                </c:lvl>
                <c:lvl>
                  <c:pt idx="0">
                    <c:v>Advanced economies</c:v>
                  </c:pt>
                  <c:pt idx="2">
                    <c:v>Emerging markets</c:v>
                  </c:pt>
                  <c:pt idx="4">
                    <c:v>Low-income developing countries</c:v>
                  </c:pt>
                </c:lvl>
              </c:multiLvlStrCache>
            </c:multiLvlStrRef>
          </c:cat>
          <c:val>
            <c:numRef>
              <c:f>'Figure 1.1.6'!$D$3:$D$8</c:f>
              <c:numCache>
                <c:formatCode>General</c:formatCode>
                <c:ptCount val="6"/>
                <c:pt idx="0">
                  <c:v>0.24351037</c:v>
                </c:pt>
                <c:pt idx="1">
                  <c:v>0.28902594999999998</c:v>
                </c:pt>
                <c:pt idx="2">
                  <c:v>0.128845195</c:v>
                </c:pt>
                <c:pt idx="3">
                  <c:v>0.10543316999999999</c:v>
                </c:pt>
                <c:pt idx="4">
                  <c:v>8.8462159999999998E-2</c:v>
                </c:pt>
                <c:pt idx="5">
                  <c:v>0.139030684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53-460D-ABB1-3E46A80E1412}"/>
            </c:ext>
          </c:extLst>
        </c:ser>
        <c:ser>
          <c:idx val="1"/>
          <c:order val="1"/>
          <c:tx>
            <c:strRef>
              <c:f>'Figure 1.1.6'!$I$2</c:f>
              <c:strCache>
                <c:ptCount val="1"/>
                <c:pt idx="0">
                  <c:v>avg-q25</c:v>
                </c:pt>
              </c:strCache>
            </c:strRef>
          </c:tx>
          <c:spPr>
            <a:solidFill>
              <a:srgbClr val="4EA72E">
                <a:alpha val="20000"/>
              </a:srgbClr>
            </a:solidFill>
            <a:ln w="38100">
              <a:solidFill>
                <a:srgbClr val="196B24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3810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C053-460D-ABB1-3E46A80E1412}"/>
              </c:ext>
            </c:extLst>
          </c:dPt>
          <c:dPt>
            <c:idx val="1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3810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C053-460D-ABB1-3E46A80E1412}"/>
              </c:ext>
            </c:extLst>
          </c:dPt>
          <c:dPt>
            <c:idx val="2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381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C053-460D-ABB1-3E46A80E1412}"/>
              </c:ext>
            </c:extLst>
          </c:dPt>
          <c:dPt>
            <c:idx val="3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381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C053-460D-ABB1-3E46A80E1412}"/>
              </c:ext>
            </c:extLst>
          </c:dPt>
          <c:dPt>
            <c:idx val="4"/>
            <c:invertIfNegative val="0"/>
            <c:bubble3D val="0"/>
            <c:spPr>
              <a:solidFill>
                <a:srgbClr val="7030A0">
                  <a:alpha val="20000"/>
                </a:srgbClr>
              </a:solidFill>
              <a:ln w="3810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C053-460D-ABB1-3E46A80E1412}"/>
              </c:ext>
            </c:extLst>
          </c:dPt>
          <c:dPt>
            <c:idx val="5"/>
            <c:invertIfNegative val="0"/>
            <c:bubble3D val="0"/>
            <c:spPr>
              <a:solidFill>
                <a:srgbClr val="7030A0">
                  <a:alpha val="20000"/>
                </a:srgbClr>
              </a:solidFill>
              <a:ln w="3810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C053-460D-ABB1-3E46A80E1412}"/>
              </c:ext>
            </c:extLst>
          </c:dPt>
          <c:cat>
            <c:multiLvlStrRef>
              <c:f>'Figure 1.1.6'!$A$3:$B$8</c:f>
              <c:multiLvlStrCache>
                <c:ptCount val="6"/>
                <c:lvl>
                  <c:pt idx="0">
                    <c:v>2000–10</c:v>
                  </c:pt>
                  <c:pt idx="1">
                    <c:v>2011–22</c:v>
                  </c:pt>
                  <c:pt idx="2">
                    <c:v>2000–10</c:v>
                  </c:pt>
                  <c:pt idx="3">
                    <c:v>2011–22</c:v>
                  </c:pt>
                  <c:pt idx="4">
                    <c:v>2000–10</c:v>
                  </c:pt>
                  <c:pt idx="5">
                    <c:v>2011–22</c:v>
                  </c:pt>
                </c:lvl>
                <c:lvl>
                  <c:pt idx="0">
                    <c:v>Advanced economies</c:v>
                  </c:pt>
                  <c:pt idx="2">
                    <c:v>Emerging markets</c:v>
                  </c:pt>
                  <c:pt idx="4">
                    <c:v>Low-income developing countries</c:v>
                  </c:pt>
                </c:lvl>
              </c:multiLvlStrCache>
            </c:multiLvlStrRef>
          </c:cat>
          <c:val>
            <c:numRef>
              <c:f>'Figure 1.1.6'!$I$3:$I$8</c:f>
              <c:numCache>
                <c:formatCode>General</c:formatCode>
                <c:ptCount val="6"/>
                <c:pt idx="0">
                  <c:v>0.14578281909090915</c:v>
                </c:pt>
                <c:pt idx="1">
                  <c:v>4.2807244545454537E-2</c:v>
                </c:pt>
                <c:pt idx="2">
                  <c:v>0.1283844952666667</c:v>
                </c:pt>
                <c:pt idx="3">
                  <c:v>0.14983684066666678</c:v>
                </c:pt>
                <c:pt idx="4">
                  <c:v>0.18632899071428566</c:v>
                </c:pt>
                <c:pt idx="5">
                  <c:v>0.15441553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C053-460D-ABB1-3E46A80E1412}"/>
            </c:ext>
          </c:extLst>
        </c:ser>
        <c:ser>
          <c:idx val="2"/>
          <c:order val="2"/>
          <c:tx>
            <c:v>25-75 percentile range</c:v>
          </c:tx>
          <c:spPr>
            <a:solidFill>
              <a:srgbClr val="4EA72E">
                <a:alpha val="20000"/>
              </a:srgbClr>
            </a:solidFill>
            <a:ln w="38100">
              <a:solidFill>
                <a:srgbClr val="196B24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3810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C053-460D-ABB1-3E46A80E1412}"/>
              </c:ext>
            </c:extLst>
          </c:dPt>
          <c:dPt>
            <c:idx val="1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3810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C053-460D-ABB1-3E46A80E1412}"/>
              </c:ext>
            </c:extLst>
          </c:dPt>
          <c:dPt>
            <c:idx val="2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381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C053-460D-ABB1-3E46A80E1412}"/>
              </c:ext>
            </c:extLst>
          </c:dPt>
          <c:dPt>
            <c:idx val="3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381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C053-460D-ABB1-3E46A80E1412}"/>
              </c:ext>
            </c:extLst>
          </c:dPt>
          <c:dPt>
            <c:idx val="4"/>
            <c:invertIfNegative val="0"/>
            <c:bubble3D val="0"/>
            <c:spPr>
              <a:solidFill>
                <a:srgbClr val="7030A0">
                  <a:alpha val="20000"/>
                </a:srgbClr>
              </a:solidFill>
              <a:ln w="3810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C053-460D-ABB1-3E46A80E1412}"/>
              </c:ext>
            </c:extLst>
          </c:dPt>
          <c:dPt>
            <c:idx val="5"/>
            <c:invertIfNegative val="0"/>
            <c:bubble3D val="0"/>
            <c:spPr>
              <a:solidFill>
                <a:srgbClr val="7030A0">
                  <a:alpha val="20000"/>
                </a:srgbClr>
              </a:solidFill>
              <a:ln w="3810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C053-460D-ABB1-3E46A80E1412}"/>
              </c:ext>
            </c:extLst>
          </c:dPt>
          <c:errBars>
            <c:errBarType val="plus"/>
            <c:errValType val="cust"/>
            <c:noEndCap val="0"/>
            <c:plus>
              <c:numRef>
                <c:f>'Figure 1.1.6'!$K$3:$K$8</c:f>
                <c:numCache>
                  <c:formatCode>General</c:formatCode>
                  <c:ptCount val="6"/>
                  <c:pt idx="0">
                    <c:v>8.4117364000000028E-2</c:v>
                  </c:pt>
                  <c:pt idx="1">
                    <c:v>8.5295186000000023E-2</c:v>
                  </c:pt>
                  <c:pt idx="2">
                    <c:v>0.15044260500000012</c:v>
                  </c:pt>
                  <c:pt idx="3">
                    <c:v>7.8051666000000186E-2</c:v>
                  </c:pt>
                  <c:pt idx="4">
                    <c:v>0.11521975350000002</c:v>
                  </c:pt>
                  <c:pt idx="5">
                    <c:v>0.12392886199999986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3175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multiLvlStrRef>
              <c:f>'Figure 1.1.6'!$A$3:$B$8</c:f>
              <c:multiLvlStrCache>
                <c:ptCount val="6"/>
                <c:lvl>
                  <c:pt idx="0">
                    <c:v>2000–10</c:v>
                  </c:pt>
                  <c:pt idx="1">
                    <c:v>2011–22</c:v>
                  </c:pt>
                  <c:pt idx="2">
                    <c:v>2000–10</c:v>
                  </c:pt>
                  <c:pt idx="3">
                    <c:v>2011–22</c:v>
                  </c:pt>
                  <c:pt idx="4">
                    <c:v>2000–10</c:v>
                  </c:pt>
                  <c:pt idx="5">
                    <c:v>2011–22</c:v>
                  </c:pt>
                </c:lvl>
                <c:lvl>
                  <c:pt idx="0">
                    <c:v>Advanced economies</c:v>
                  </c:pt>
                  <c:pt idx="2">
                    <c:v>Emerging markets</c:v>
                  </c:pt>
                  <c:pt idx="4">
                    <c:v>Low-income developing countries</c:v>
                  </c:pt>
                </c:lvl>
              </c:multiLvlStrCache>
            </c:multiLvlStrRef>
          </c:cat>
          <c:val>
            <c:numRef>
              <c:f>'Figure 1.1.6'!$J$3:$J$8</c:f>
              <c:numCache>
                <c:formatCode>General</c:formatCode>
                <c:ptCount val="6"/>
                <c:pt idx="0">
                  <c:v>0.11495445090909084</c:v>
                </c:pt>
                <c:pt idx="1">
                  <c:v>0.1121787154545455</c:v>
                </c:pt>
                <c:pt idx="2">
                  <c:v>0.14157425473333329</c:v>
                </c:pt>
                <c:pt idx="3">
                  <c:v>0.17713032933333323</c:v>
                </c:pt>
                <c:pt idx="4">
                  <c:v>0.16359859178571429</c:v>
                </c:pt>
                <c:pt idx="5">
                  <c:v>0.14466681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C053-460D-ABB1-3E46A80E14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262555872"/>
        <c:axId val="262567872"/>
      </c:barChart>
      <c:catAx>
        <c:axId val="26255587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62567872"/>
        <c:crossesAt val="0"/>
        <c:auto val="1"/>
        <c:lblAlgn val="ctr"/>
        <c:lblOffset val="100"/>
        <c:noMultiLvlLbl val="0"/>
      </c:catAx>
      <c:valAx>
        <c:axId val="262567872"/>
        <c:scaling>
          <c:orientation val="minMax"/>
          <c:max val="0.60000000000000009"/>
          <c:min val="0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62555872"/>
        <c:crosses val="autoZero"/>
        <c:crossBetween val="between"/>
        <c:majorUnit val="0.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Figure 1.2'!$O$2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Figure 1.2'!$N$3:$N$5</c:f>
                <c:numCache>
                  <c:formatCode>General</c:formatCode>
                  <c:ptCount val="3"/>
                  <c:pt idx="0">
                    <c:v>7.2999999999999954E-2</c:v>
                  </c:pt>
                  <c:pt idx="1">
                    <c:v>0.13849999999999998</c:v>
                  </c:pt>
                  <c:pt idx="2">
                    <c:v>0.10300000000000004</c:v>
                  </c:pt>
                </c:numCache>
              </c:numRef>
            </c:minus>
            <c:spPr>
              <a:noFill/>
              <a:ln w="2540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f>'Figure 1.2'!$M$3:$M$5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2'!$O$3:$O$5</c:f>
              <c:numCache>
                <c:formatCode>General</c:formatCode>
                <c:ptCount val="3"/>
                <c:pt idx="0">
                  <c:v>0.34699999999999998</c:v>
                </c:pt>
                <c:pt idx="1">
                  <c:v>0.35449999999999998</c:v>
                </c:pt>
                <c:pt idx="2">
                  <c:v>0.464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78-4B29-A13D-BCFBEC4CD9D8}"/>
            </c:ext>
          </c:extLst>
        </c:ser>
        <c:ser>
          <c:idx val="2"/>
          <c:order val="1"/>
          <c:tx>
            <c:strRef>
              <c:f>'Figure 1.2'!$P$2</c:f>
              <c:strCache>
                <c:ptCount val="1"/>
                <c:pt idx="0">
                  <c:v>Median-Q1</c:v>
                </c:pt>
              </c:strCache>
            </c:strRef>
          </c:tx>
          <c:spPr>
            <a:solidFill>
              <a:schemeClr val="accent6">
                <a:alpha val="20000"/>
              </a:schemeClr>
            </a:solidFill>
            <a:ln w="31750">
              <a:solidFill>
                <a:schemeClr val="accent3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3810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B378-4B29-A13D-BCFBEC4CD9D8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381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B378-4B29-A13D-BCFBEC4CD9D8}"/>
              </c:ext>
            </c:extLst>
          </c:dPt>
          <c:dPt>
            <c:idx val="2"/>
            <c:invertIfNegative val="0"/>
            <c:bubble3D val="0"/>
            <c:spPr>
              <a:solidFill>
                <a:srgbClr val="7030A0">
                  <a:alpha val="20000"/>
                </a:srgbClr>
              </a:solidFill>
              <a:ln w="3810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B378-4B29-A13D-BCFBEC4CD9D8}"/>
              </c:ext>
            </c:extLst>
          </c:dPt>
          <c:cat>
            <c:strRef>
              <c:f>'Figure 1.2'!$M$3:$M$5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2'!$P$3:$P$5</c:f>
              <c:numCache>
                <c:formatCode>General</c:formatCode>
                <c:ptCount val="3"/>
                <c:pt idx="0">
                  <c:v>2.4000000000000021E-2</c:v>
                </c:pt>
                <c:pt idx="1">
                  <c:v>5.9499999999999997E-2</c:v>
                </c:pt>
                <c:pt idx="2">
                  <c:v>4.599999999999998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378-4B29-A13D-BCFBEC4CD9D8}"/>
            </c:ext>
          </c:extLst>
        </c:ser>
        <c:ser>
          <c:idx val="3"/>
          <c:order val="2"/>
          <c:tx>
            <c:strRef>
              <c:f>'Figure 1.2'!$Q$2</c:f>
              <c:strCache>
                <c:ptCount val="1"/>
                <c:pt idx="0">
                  <c:v>Q3-Median</c:v>
                </c:pt>
              </c:strCache>
            </c:strRef>
          </c:tx>
          <c:spPr>
            <a:solidFill>
              <a:schemeClr val="accent6">
                <a:alpha val="20000"/>
              </a:schemeClr>
            </a:solidFill>
            <a:ln w="31750">
              <a:solidFill>
                <a:schemeClr val="accent3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3810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B378-4B29-A13D-BCFBEC4CD9D8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381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B378-4B29-A13D-BCFBEC4CD9D8}"/>
              </c:ext>
            </c:extLst>
          </c:dPt>
          <c:dPt>
            <c:idx val="2"/>
            <c:invertIfNegative val="0"/>
            <c:bubble3D val="0"/>
            <c:spPr>
              <a:solidFill>
                <a:srgbClr val="7030A0">
                  <a:alpha val="20000"/>
                </a:srgbClr>
              </a:solidFill>
              <a:ln w="3810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B378-4B29-A13D-BCFBEC4CD9D8}"/>
              </c:ext>
            </c:extLst>
          </c:dPt>
          <c:errBars>
            <c:errBarType val="plus"/>
            <c:errValType val="cust"/>
            <c:noEndCap val="0"/>
            <c:plus>
              <c:numRef>
                <c:f>'Figure 1.2'!$R$3:$R$5</c:f>
                <c:numCache>
                  <c:formatCode>General</c:formatCode>
                  <c:ptCount val="3"/>
                  <c:pt idx="0">
                    <c:v>5.3999999999999992E-2</c:v>
                  </c:pt>
                  <c:pt idx="1">
                    <c:v>0.13449999999999995</c:v>
                  </c:pt>
                  <c:pt idx="2">
                    <c:v>8.7000000000000077E-2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2540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f>'Figure 1.2'!$M$3:$M$5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2'!$Q$3:$Q$5</c:f>
              <c:numCache>
                <c:formatCode>General</c:formatCode>
                <c:ptCount val="3"/>
                <c:pt idx="0">
                  <c:v>1.2000000000000011E-2</c:v>
                </c:pt>
                <c:pt idx="1">
                  <c:v>4.7500000000000042E-2</c:v>
                </c:pt>
                <c:pt idx="2">
                  <c:v>5.499999999999993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378-4B29-A13D-BCFBEC4CD9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68962495"/>
        <c:axId val="1368954815"/>
      </c:barChart>
      <c:catAx>
        <c:axId val="13689624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68954815"/>
        <c:crosses val="autoZero"/>
        <c:auto val="1"/>
        <c:lblAlgn val="ctr"/>
        <c:lblOffset val="100"/>
        <c:noMultiLvlLbl val="0"/>
      </c:catAx>
      <c:valAx>
        <c:axId val="1368954815"/>
        <c:scaling>
          <c:orientation val="minMax"/>
          <c:max val="1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6896249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Figure 1.2'!$O$2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Figure 1.2'!$N$7:$N$9</c:f>
                <c:numCache>
                  <c:formatCode>General</c:formatCode>
                  <c:ptCount val="3"/>
                  <c:pt idx="0">
                    <c:v>4.5999999999999985E-2</c:v>
                  </c:pt>
                  <c:pt idx="1">
                    <c:v>9.9000000000000005E-2</c:v>
                  </c:pt>
                  <c:pt idx="2">
                    <c:v>8.8000000000000023E-2</c:v>
                  </c:pt>
                </c:numCache>
              </c:numRef>
            </c:minus>
            <c:spPr>
              <a:noFill/>
              <a:ln w="2540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f>'Figure 1.2'!$M$3:$M$5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2'!$O$7:$O$9</c:f>
              <c:numCache>
                <c:formatCode>General</c:formatCode>
                <c:ptCount val="3"/>
                <c:pt idx="0">
                  <c:v>0.24199999999999999</c:v>
                </c:pt>
                <c:pt idx="1">
                  <c:v>0.248</c:v>
                </c:pt>
                <c:pt idx="2">
                  <c:v>0.280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E0-4C53-A203-C073ABAE5404}"/>
            </c:ext>
          </c:extLst>
        </c:ser>
        <c:ser>
          <c:idx val="2"/>
          <c:order val="1"/>
          <c:tx>
            <c:strRef>
              <c:f>'Figure 1.2'!$P$2</c:f>
              <c:strCache>
                <c:ptCount val="1"/>
                <c:pt idx="0">
                  <c:v>Median-Q1</c:v>
                </c:pt>
              </c:strCache>
            </c:strRef>
          </c:tx>
          <c:spPr>
            <a:solidFill>
              <a:schemeClr val="accent3">
                <a:alpha val="2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3810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B0E0-4C53-A203-C073ABAE5404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381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B0E0-4C53-A203-C073ABAE5404}"/>
              </c:ext>
            </c:extLst>
          </c:dPt>
          <c:dPt>
            <c:idx val="2"/>
            <c:invertIfNegative val="0"/>
            <c:bubble3D val="0"/>
            <c:spPr>
              <a:solidFill>
                <a:srgbClr val="7030A0">
                  <a:alpha val="20000"/>
                </a:srgbClr>
              </a:solidFill>
              <a:ln w="3810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B0E0-4C53-A203-C073ABAE5404}"/>
              </c:ext>
            </c:extLst>
          </c:dPt>
          <c:cat>
            <c:strRef>
              <c:f>'Figure 1.2'!$M$3:$M$5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2'!$P$7:$P$9</c:f>
              <c:numCache>
                <c:formatCode>General</c:formatCode>
                <c:ptCount val="3"/>
                <c:pt idx="0">
                  <c:v>2.1000000000000019E-2</c:v>
                </c:pt>
                <c:pt idx="1">
                  <c:v>3.2000000000000028E-2</c:v>
                </c:pt>
                <c:pt idx="2">
                  <c:v>3.49999999999999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0E0-4C53-A203-C073ABAE5404}"/>
            </c:ext>
          </c:extLst>
        </c:ser>
        <c:ser>
          <c:idx val="3"/>
          <c:order val="2"/>
          <c:tx>
            <c:strRef>
              <c:f>'Figure 1.2'!$Q$2</c:f>
              <c:strCache>
                <c:ptCount val="1"/>
                <c:pt idx="0">
                  <c:v>Q3-Median</c:v>
                </c:pt>
              </c:strCache>
            </c:strRef>
          </c:tx>
          <c:spPr>
            <a:solidFill>
              <a:schemeClr val="accent5">
                <a:alpha val="2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3810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B0E0-4C53-A203-C073ABAE5404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381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B0E0-4C53-A203-C073ABAE5404}"/>
              </c:ext>
            </c:extLst>
          </c:dPt>
          <c:dPt>
            <c:idx val="2"/>
            <c:invertIfNegative val="0"/>
            <c:bubble3D val="0"/>
            <c:spPr>
              <a:solidFill>
                <a:srgbClr val="7030A0">
                  <a:alpha val="20000"/>
                </a:srgbClr>
              </a:solidFill>
              <a:ln w="3810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B0E0-4C53-A203-C073ABAE5404}"/>
              </c:ext>
            </c:extLst>
          </c:dPt>
          <c:errBars>
            <c:errBarType val="plus"/>
            <c:errValType val="cust"/>
            <c:noEndCap val="0"/>
            <c:plus>
              <c:numRef>
                <c:f>'Figure 1.2'!$R$7:$R$9</c:f>
                <c:numCache>
                  <c:formatCode>General</c:formatCode>
                  <c:ptCount val="3"/>
                  <c:pt idx="0">
                    <c:v>2.9799999999999993E-2</c:v>
                  </c:pt>
                  <c:pt idx="1">
                    <c:v>0.11799999999999999</c:v>
                  </c:pt>
                  <c:pt idx="2">
                    <c:v>8.2000000000000017E-2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2540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f>'Figure 1.2'!$M$3:$M$5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2'!$Q$7:$Q$9</c:f>
              <c:numCache>
                <c:formatCode>General</c:formatCode>
                <c:ptCount val="3"/>
                <c:pt idx="0">
                  <c:v>5.1999999999999824E-3</c:v>
                </c:pt>
                <c:pt idx="1">
                  <c:v>2.3999999999999966E-2</c:v>
                </c:pt>
                <c:pt idx="2">
                  <c:v>3.39999999999999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0E0-4C53-A203-C073ABAE54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68962495"/>
        <c:axId val="1368954815"/>
      </c:barChart>
      <c:catAx>
        <c:axId val="13689624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68954815"/>
        <c:crosses val="autoZero"/>
        <c:auto val="1"/>
        <c:lblAlgn val="ctr"/>
        <c:lblOffset val="100"/>
        <c:noMultiLvlLbl val="0"/>
      </c:catAx>
      <c:valAx>
        <c:axId val="1368954815"/>
        <c:scaling>
          <c:orientation val="minMax"/>
          <c:max val="1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6896249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Figure 1.2'!$O$2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Figure 1.2'!$N$11:$N$13</c:f>
                <c:numCache>
                  <c:formatCode>General</c:formatCode>
                  <c:ptCount val="3"/>
                  <c:pt idx="0">
                    <c:v>8.8999999999999996E-2</c:v>
                  </c:pt>
                  <c:pt idx="1">
                    <c:v>0.13449999999999998</c:v>
                  </c:pt>
                  <c:pt idx="2">
                    <c:v>0.18099999999999997</c:v>
                  </c:pt>
                </c:numCache>
              </c:numRef>
            </c:minus>
            <c:spPr>
              <a:noFill/>
              <a:ln w="2540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f>'Figure 1.2'!$M$3:$M$5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2'!$O$11:$O$13</c:f>
              <c:numCache>
                <c:formatCode>General</c:formatCode>
                <c:ptCount val="3"/>
                <c:pt idx="0">
                  <c:v>0.25700000000000001</c:v>
                </c:pt>
                <c:pt idx="1">
                  <c:v>0.28149999999999997</c:v>
                </c:pt>
                <c:pt idx="2">
                  <c:v>0.347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68-456B-AADA-E3B89FB2E3AE}"/>
            </c:ext>
          </c:extLst>
        </c:ser>
        <c:ser>
          <c:idx val="2"/>
          <c:order val="1"/>
          <c:tx>
            <c:strRef>
              <c:f>'Figure 1.2'!$P$2</c:f>
              <c:strCache>
                <c:ptCount val="1"/>
                <c:pt idx="0">
                  <c:v>Median-Q1</c:v>
                </c:pt>
              </c:strCache>
            </c:strRef>
          </c:tx>
          <c:spPr>
            <a:solidFill>
              <a:srgbClr val="7030A0">
                <a:alpha val="20000"/>
              </a:srgbClr>
            </a:solidFill>
            <a:ln w="38100">
              <a:solidFill>
                <a:srgbClr val="7030A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3810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D568-456B-AADA-E3B89FB2E3AE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381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D568-456B-AADA-E3B89FB2E3AE}"/>
              </c:ext>
            </c:extLst>
          </c:dPt>
          <c:cat>
            <c:strRef>
              <c:f>'Figure 1.2'!$M$3:$M$5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2'!$P$11:$P$13</c:f>
              <c:numCache>
                <c:formatCode>General</c:formatCode>
                <c:ptCount val="3"/>
                <c:pt idx="0">
                  <c:v>1.4000000000000012E-2</c:v>
                </c:pt>
                <c:pt idx="1">
                  <c:v>3.2000000000000028E-2</c:v>
                </c:pt>
                <c:pt idx="2">
                  <c:v>4.200000000000003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568-456B-AADA-E3B89FB2E3AE}"/>
            </c:ext>
          </c:extLst>
        </c:ser>
        <c:ser>
          <c:idx val="3"/>
          <c:order val="2"/>
          <c:tx>
            <c:strRef>
              <c:f>'Figure 1.2'!$Q$2</c:f>
              <c:strCache>
                <c:ptCount val="1"/>
                <c:pt idx="0">
                  <c:v>Q3-Median</c:v>
                </c:pt>
              </c:strCache>
            </c:strRef>
          </c:tx>
          <c:spPr>
            <a:solidFill>
              <a:schemeClr val="accent5">
                <a:alpha val="20000"/>
              </a:schemeClr>
            </a:solidFill>
            <a:ln w="31750">
              <a:solidFill>
                <a:schemeClr val="accent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3810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568-456B-AADA-E3B89FB2E3AE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381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D568-456B-AADA-E3B89FB2E3AE}"/>
              </c:ext>
            </c:extLst>
          </c:dPt>
          <c:dPt>
            <c:idx val="2"/>
            <c:invertIfNegative val="0"/>
            <c:bubble3D val="0"/>
            <c:spPr>
              <a:solidFill>
                <a:srgbClr val="7030A0">
                  <a:alpha val="20000"/>
                </a:srgbClr>
              </a:solidFill>
              <a:ln w="3810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D568-456B-AADA-E3B89FB2E3AE}"/>
              </c:ext>
            </c:extLst>
          </c:dPt>
          <c:errBars>
            <c:errBarType val="plus"/>
            <c:errValType val="cust"/>
            <c:noEndCap val="0"/>
            <c:plus>
              <c:numRef>
                <c:f>'Figure 1.2'!$R$11:$R$13</c:f>
                <c:numCache>
                  <c:formatCode>General</c:formatCode>
                  <c:ptCount val="3"/>
                  <c:pt idx="0">
                    <c:v>4.7999999999999987E-2</c:v>
                  </c:pt>
                  <c:pt idx="1">
                    <c:v>0.17520000000000002</c:v>
                  </c:pt>
                  <c:pt idx="2">
                    <c:v>9.600000000000003E-2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2540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f>'Figure 1.2'!$M$3:$M$5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2'!$Q$11:$Q$13</c:f>
              <c:numCache>
                <c:formatCode>General</c:formatCode>
                <c:ptCount val="3"/>
                <c:pt idx="0">
                  <c:v>2.9999999999999971E-2</c:v>
                </c:pt>
                <c:pt idx="1">
                  <c:v>3.4299999999999997E-2</c:v>
                </c:pt>
                <c:pt idx="2">
                  <c:v>5.599999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568-456B-AADA-E3B89FB2E3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68962495"/>
        <c:axId val="1368954815"/>
      </c:barChart>
      <c:catAx>
        <c:axId val="13689624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68954815"/>
        <c:crosses val="autoZero"/>
        <c:auto val="1"/>
        <c:lblAlgn val="ctr"/>
        <c:lblOffset val="100"/>
        <c:noMultiLvlLbl val="0"/>
      </c:catAx>
      <c:valAx>
        <c:axId val="1368954815"/>
        <c:scaling>
          <c:orientation val="minMax"/>
          <c:max val="1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6896249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4" Type="http://schemas.openxmlformats.org/officeDocument/2006/relationships/chart" Target="../charts/chart14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.xml"/><Relationship Id="rId2" Type="http://schemas.openxmlformats.org/officeDocument/2006/relationships/chart" Target="../charts/chart16.xml"/><Relationship Id="rId1" Type="http://schemas.openxmlformats.org/officeDocument/2006/relationships/chart" Target="../charts/chart15.xml"/><Relationship Id="rId4" Type="http://schemas.openxmlformats.org/officeDocument/2006/relationships/chart" Target="../charts/chart18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4" Type="http://schemas.openxmlformats.org/officeDocument/2006/relationships/chart" Target="../charts/chart22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5.xml"/><Relationship Id="rId2" Type="http://schemas.openxmlformats.org/officeDocument/2006/relationships/chart" Target="../charts/chart24.xml"/><Relationship Id="rId1" Type="http://schemas.openxmlformats.org/officeDocument/2006/relationships/chart" Target="../charts/chart23.xml"/><Relationship Id="rId4" Type="http://schemas.openxmlformats.org/officeDocument/2006/relationships/chart" Target="../charts/chart26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3.xml"/><Relationship Id="rId2" Type="http://schemas.openxmlformats.org/officeDocument/2006/relationships/chart" Target="../charts/chart32.xml"/><Relationship Id="rId1" Type="http://schemas.openxmlformats.org/officeDocument/2006/relationships/chart" Target="../charts/chart31.xml"/><Relationship Id="rId5" Type="http://schemas.openxmlformats.org/officeDocument/2006/relationships/chart" Target="../charts/chart35.xml"/><Relationship Id="rId4" Type="http://schemas.openxmlformats.org/officeDocument/2006/relationships/chart" Target="../charts/chart34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image" Target="../media/image3.png"/><Relationship Id="rId3" Type="http://schemas.openxmlformats.org/officeDocument/2006/relationships/chart" Target="../charts/chart40.xml"/><Relationship Id="rId7" Type="http://schemas.openxmlformats.org/officeDocument/2006/relationships/chart" Target="../charts/chart44.xml"/><Relationship Id="rId2" Type="http://schemas.openxmlformats.org/officeDocument/2006/relationships/chart" Target="../charts/chart39.xml"/><Relationship Id="rId1" Type="http://schemas.openxmlformats.org/officeDocument/2006/relationships/chart" Target="../charts/chart38.xml"/><Relationship Id="rId6" Type="http://schemas.openxmlformats.org/officeDocument/2006/relationships/chart" Target="../charts/chart43.xml"/><Relationship Id="rId5" Type="http://schemas.openxmlformats.org/officeDocument/2006/relationships/chart" Target="../charts/chart42.xml"/><Relationship Id="rId4" Type="http://schemas.openxmlformats.org/officeDocument/2006/relationships/chart" Target="../charts/chart41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Relationship Id="rId4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776112</xdr:colOff>
      <xdr:row>8</xdr:row>
      <xdr:rowOff>126999</xdr:rowOff>
    </xdr:from>
    <xdr:to>
      <xdr:col>8</xdr:col>
      <xdr:colOff>557953</xdr:colOff>
      <xdr:row>19</xdr:row>
      <xdr:rowOff>1552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81CBB98-5618-BDEF-8998-F4C41F5922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78779" y="1545166"/>
          <a:ext cx="1418730" cy="1828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3</xdr:row>
      <xdr:rowOff>0</xdr:rowOff>
    </xdr:from>
    <xdr:to>
      <xdr:col>23</xdr:col>
      <xdr:colOff>598714</xdr:colOff>
      <xdr:row>29</xdr:row>
      <xdr:rowOff>1360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F4C56B6-11BC-4BA5-8A82-E6C9E87033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190498</xdr:colOff>
      <xdr:row>3</xdr:row>
      <xdr:rowOff>0</xdr:rowOff>
    </xdr:from>
    <xdr:to>
      <xdr:col>23</xdr:col>
      <xdr:colOff>517072</xdr:colOff>
      <xdr:row>29</xdr:row>
      <xdr:rowOff>5079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672384F-BBAB-41BA-84F7-D0058431DE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337</xdr:row>
      <xdr:rowOff>66674</xdr:rowOff>
    </xdr:from>
    <xdr:to>
      <xdr:col>7</xdr:col>
      <xdr:colOff>114300</xdr:colOff>
      <xdr:row>361</xdr:row>
      <xdr:rowOff>1238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61A4627-5B7C-4F0A-89A3-909D7383FB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8</xdr:col>
      <xdr:colOff>0</xdr:colOff>
      <xdr:row>3</xdr:row>
      <xdr:rowOff>0</xdr:rowOff>
    </xdr:from>
    <xdr:to>
      <xdr:col>53</xdr:col>
      <xdr:colOff>25400</xdr:colOff>
      <xdr:row>29</xdr:row>
      <xdr:rowOff>508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A137084-8221-434E-9822-2A95B51F6A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37</xdr:row>
      <xdr:rowOff>66674</xdr:rowOff>
    </xdr:from>
    <xdr:to>
      <xdr:col>7</xdr:col>
      <xdr:colOff>114300</xdr:colOff>
      <xdr:row>361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CC9DA05-C919-4E89-AD8B-3A11C42DE1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23</xdr:col>
      <xdr:colOff>598714</xdr:colOff>
      <xdr:row>29</xdr:row>
      <xdr:rowOff>1360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081D679-51BE-4F44-B776-C23BA767FC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8</xdr:col>
      <xdr:colOff>0</xdr:colOff>
      <xdr:row>3</xdr:row>
      <xdr:rowOff>0</xdr:rowOff>
    </xdr:from>
    <xdr:to>
      <xdr:col>53</xdr:col>
      <xdr:colOff>25400</xdr:colOff>
      <xdr:row>29</xdr:row>
      <xdr:rowOff>508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1CAA8F1-1503-4C82-9F72-D91AF35A8C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190497</xdr:colOff>
      <xdr:row>3</xdr:row>
      <xdr:rowOff>0</xdr:rowOff>
    </xdr:from>
    <xdr:to>
      <xdr:col>23</xdr:col>
      <xdr:colOff>508000</xdr:colOff>
      <xdr:row>29</xdr:row>
      <xdr:rowOff>5079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AC6E526-90D3-4428-B17A-FDFD6B82F8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37</xdr:row>
      <xdr:rowOff>66674</xdr:rowOff>
    </xdr:from>
    <xdr:to>
      <xdr:col>7</xdr:col>
      <xdr:colOff>114300</xdr:colOff>
      <xdr:row>361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865F566-67C6-40E4-A63A-75E12C65DB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616858</xdr:colOff>
      <xdr:row>3</xdr:row>
      <xdr:rowOff>0</xdr:rowOff>
    </xdr:from>
    <xdr:to>
      <xdr:col>23</xdr:col>
      <xdr:colOff>571501</xdr:colOff>
      <xdr:row>29</xdr:row>
      <xdr:rowOff>1360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EEB4154-0280-4C69-878C-0076544E45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8</xdr:col>
      <xdr:colOff>0</xdr:colOff>
      <xdr:row>3</xdr:row>
      <xdr:rowOff>0</xdr:rowOff>
    </xdr:from>
    <xdr:to>
      <xdr:col>53</xdr:col>
      <xdr:colOff>25400</xdr:colOff>
      <xdr:row>29</xdr:row>
      <xdr:rowOff>508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823263D-BED0-489E-8817-12D94EDA47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163285</xdr:colOff>
      <xdr:row>3</xdr:row>
      <xdr:rowOff>0</xdr:rowOff>
    </xdr:from>
    <xdr:to>
      <xdr:col>23</xdr:col>
      <xdr:colOff>480787</xdr:colOff>
      <xdr:row>29</xdr:row>
      <xdr:rowOff>5079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044AB1F-AD61-4BC9-96E1-7B24726843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37</xdr:row>
      <xdr:rowOff>66674</xdr:rowOff>
    </xdr:from>
    <xdr:to>
      <xdr:col>7</xdr:col>
      <xdr:colOff>114300</xdr:colOff>
      <xdr:row>361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491299B-7838-4F25-8294-8074C1372B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23</xdr:col>
      <xdr:colOff>598714</xdr:colOff>
      <xdr:row>29</xdr:row>
      <xdr:rowOff>1360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F86BD2F-611B-47C0-B5BF-1974D48544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8</xdr:col>
      <xdr:colOff>0</xdr:colOff>
      <xdr:row>3</xdr:row>
      <xdr:rowOff>0</xdr:rowOff>
    </xdr:from>
    <xdr:to>
      <xdr:col>53</xdr:col>
      <xdr:colOff>25400</xdr:colOff>
      <xdr:row>29</xdr:row>
      <xdr:rowOff>508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265B0ED-0E92-426C-AC60-17D2965332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136071</xdr:colOff>
      <xdr:row>3</xdr:row>
      <xdr:rowOff>0</xdr:rowOff>
    </xdr:from>
    <xdr:to>
      <xdr:col>23</xdr:col>
      <xdr:colOff>489854</xdr:colOff>
      <xdr:row>29</xdr:row>
      <xdr:rowOff>5079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0957B87-2556-4399-A7BB-634C1FB7E8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19050</xdr:colOff>
      <xdr:row>14</xdr:row>
      <xdr:rowOff>57150</xdr:rowOff>
    </xdr:from>
    <xdr:to>
      <xdr:col>13</xdr:col>
      <xdr:colOff>295275</xdr:colOff>
      <xdr:row>23</xdr:row>
      <xdr:rowOff>76200</xdr:rowOff>
    </xdr:to>
    <xdr:sp macro="" textlink="">
      <xdr:nvSpPr>
        <xdr:cNvPr id="6" name="Rectangle 5">
          <a:extLst>
            <a:ext uri="{FF2B5EF4-FFF2-40B4-BE49-F238E27FC236}">
              <a16:creationId xmlns:a16="http://schemas.microsoft.com/office/drawing/2014/main" id="{FA135DB3-0AB4-40EA-99A4-D11C6FFC8E3D}"/>
            </a:ext>
            <a:ext uri="{147F2762-F138-4A5C-976F-8EAC2B608ADB}">
              <a16:predDERef xmlns:a16="http://schemas.microsoft.com/office/drawing/2014/main" pred="{4FC08F7F-7BA6-49E0-9F29-65F290A6CF30}"/>
            </a:ext>
          </a:extLst>
        </xdr:cNvPr>
        <xdr:cNvSpPr/>
      </xdr:nvSpPr>
      <xdr:spPr>
        <a:xfrm>
          <a:off x="7943850" y="2847975"/>
          <a:ext cx="276225" cy="1819275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/>
        </a:p>
      </xdr:txBody>
    </xdr:sp>
    <xdr:clientData/>
  </xdr:twoCellAnchor>
  <xdr:twoCellAnchor>
    <xdr:from>
      <xdr:col>23</xdr:col>
      <xdr:colOff>9525</xdr:colOff>
      <xdr:row>3</xdr:row>
      <xdr:rowOff>152400</xdr:rowOff>
    </xdr:from>
    <xdr:to>
      <xdr:col>23</xdr:col>
      <xdr:colOff>285750</xdr:colOff>
      <xdr:row>12</xdr:row>
      <xdr:rowOff>171450</xdr:rowOff>
    </xdr:to>
    <xdr:sp macro="" textlink="">
      <xdr:nvSpPr>
        <xdr:cNvPr id="7" name="Rectangle 6">
          <a:extLst>
            <a:ext uri="{FF2B5EF4-FFF2-40B4-BE49-F238E27FC236}">
              <a16:creationId xmlns:a16="http://schemas.microsoft.com/office/drawing/2014/main" id="{FD96F223-2292-49F6-BA90-518D85AC0432}"/>
            </a:ext>
            <a:ext uri="{147F2762-F138-4A5C-976F-8EAC2B608ADB}">
              <a16:predDERef xmlns:a16="http://schemas.microsoft.com/office/drawing/2014/main" pred="{5C2357E5-BE03-08D0-FCD0-39DF4CB231DE}"/>
            </a:ext>
          </a:extLst>
        </xdr:cNvPr>
        <xdr:cNvSpPr/>
      </xdr:nvSpPr>
      <xdr:spPr>
        <a:xfrm>
          <a:off x="14030325" y="742950"/>
          <a:ext cx="276225" cy="1819275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l"/>
          <a:endParaRPr lang="en-US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76250</xdr:colOff>
      <xdr:row>15</xdr:row>
      <xdr:rowOff>71438</xdr:rowOff>
    </xdr:from>
    <xdr:to>
      <xdr:col>12</xdr:col>
      <xdr:colOff>285749</xdr:colOff>
      <xdr:row>34</xdr:row>
      <xdr:rowOff>1805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6644FBA-5E66-45A1-AA02-5B333F407C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4367</cdr:x>
      <cdr:y>0.08579</cdr:y>
    </cdr:from>
    <cdr:to>
      <cdr:x>0.4367</cdr:x>
      <cdr:y>0.83915</cdr:y>
    </cdr:to>
    <cdr:cxnSp macro="">
      <cdr:nvCxnSpPr>
        <cdr:cNvPr id="9" name="Straight Connector 8">
          <a:extLst xmlns:a="http://schemas.openxmlformats.org/drawingml/2006/main">
            <a:ext uri="{FF2B5EF4-FFF2-40B4-BE49-F238E27FC236}">
              <a16:creationId xmlns:a16="http://schemas.microsoft.com/office/drawing/2014/main" id="{97969799-78F3-A907-D0E4-C9E71CB33675}"/>
            </a:ext>
          </a:extLst>
        </cdr:cNvPr>
        <cdr:cNvCxnSpPr/>
      </cdr:nvCxnSpPr>
      <cdr:spPr>
        <a:xfrm xmlns:a="http://schemas.openxmlformats.org/drawingml/2006/main" flipV="1">
          <a:off x="1913415" y="319874"/>
          <a:ext cx="0" cy="280895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9511</cdr:x>
      <cdr:y>0.07137</cdr:y>
    </cdr:from>
    <cdr:to>
      <cdr:x>0.9212</cdr:x>
      <cdr:y>0.1405</cdr:y>
    </cdr:to>
    <cdr:sp macro="" textlink="">
      <cdr:nvSpPr>
        <cdr:cNvPr id="12" name="TextBox 11">
          <a:extLst xmlns:a="http://schemas.openxmlformats.org/drawingml/2006/main">
            <a:ext uri="{FF2B5EF4-FFF2-40B4-BE49-F238E27FC236}">
              <a16:creationId xmlns:a16="http://schemas.microsoft.com/office/drawing/2014/main" id="{6F0499CA-D02D-B544-0426-DF8A89832162}"/>
            </a:ext>
          </a:extLst>
        </cdr:cNvPr>
        <cdr:cNvSpPr txBox="1"/>
      </cdr:nvSpPr>
      <cdr:spPr>
        <a:xfrm xmlns:a="http://schemas.openxmlformats.org/drawingml/2006/main">
          <a:off x="2607455" y="266108"/>
          <a:ext cx="1428763" cy="2577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 kern="1200">
              <a:latin typeface="Arial" panose="020B0604020202020204" pitchFamily="34" charset="0"/>
              <a:cs typeface="Arial" panose="020B0604020202020204" pitchFamily="34" charset="0"/>
            </a:rPr>
            <a:t>Correlation = -0.46</a:t>
          </a: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31322</xdr:colOff>
      <xdr:row>17</xdr:row>
      <xdr:rowOff>136071</xdr:rowOff>
    </xdr:from>
    <xdr:to>
      <xdr:col>13</xdr:col>
      <xdr:colOff>40821</xdr:colOff>
      <xdr:row>37</xdr:row>
      <xdr:rowOff>54642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4511A88D-1C75-4560-9F59-36A7234A2B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62422</cdr:x>
      <cdr:y>0.07224</cdr:y>
    </cdr:from>
    <cdr:to>
      <cdr:x>0.92415</cdr:x>
      <cdr:y>0.16211</cdr:y>
    </cdr:to>
    <cdr:sp macro="" textlink="">
      <cdr:nvSpPr>
        <cdr:cNvPr id="12" name="TextBox 11">
          <a:extLst xmlns:a="http://schemas.openxmlformats.org/drawingml/2006/main">
            <a:ext uri="{FF2B5EF4-FFF2-40B4-BE49-F238E27FC236}">
              <a16:creationId xmlns:a16="http://schemas.microsoft.com/office/drawing/2014/main" id="{6F0499CA-D02D-B544-0426-DF8A89832162}"/>
            </a:ext>
          </a:extLst>
        </cdr:cNvPr>
        <cdr:cNvSpPr txBox="1"/>
      </cdr:nvSpPr>
      <cdr:spPr>
        <a:xfrm xmlns:a="http://schemas.openxmlformats.org/drawingml/2006/main">
          <a:off x="2735036" y="269367"/>
          <a:ext cx="1314131" cy="3350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kern="1200">
              <a:latin typeface="Arial" panose="020B0604020202020204" pitchFamily="34" charset="0"/>
              <a:cs typeface="Arial" panose="020B0604020202020204" pitchFamily="34" charset="0"/>
            </a:rPr>
            <a:t>Correlation = -0.33</a:t>
          </a:r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5144</xdr:colOff>
      <xdr:row>11</xdr:row>
      <xdr:rowOff>47625</xdr:rowOff>
    </xdr:from>
    <xdr:to>
      <xdr:col>22</xdr:col>
      <xdr:colOff>426358</xdr:colOff>
      <xdr:row>50</xdr:row>
      <xdr:rowOff>3855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38D4129-CCF1-4A33-A3C4-FCA43DF87C0F}"/>
            </a:ext>
            <a:ext uri="{147F2762-F138-4A5C-976F-8EAC2B608ADB}">
              <a16:predDERef xmlns:a16="http://schemas.microsoft.com/office/drawing/2014/main" pred="{0BB00633-0A0E-4898-9854-945F9BA567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65161</xdr:colOff>
      <xdr:row>10</xdr:row>
      <xdr:rowOff>38100</xdr:rowOff>
    </xdr:from>
    <xdr:to>
      <xdr:col>11</xdr:col>
      <xdr:colOff>575106</xdr:colOff>
      <xdr:row>30</xdr:row>
      <xdr:rowOff>127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9D9D6BF-D5D5-4BD6-A05A-4F7A02BA4A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36940</xdr:colOff>
      <xdr:row>8</xdr:row>
      <xdr:rowOff>104253</xdr:rowOff>
    </xdr:from>
    <xdr:to>
      <xdr:col>6</xdr:col>
      <xdr:colOff>541324</xdr:colOff>
      <xdr:row>21</xdr:row>
      <xdr:rowOff>4928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D54E615-0BCE-4F8A-8619-EF853BC0F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80224" y="1549589"/>
          <a:ext cx="1773413" cy="2286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36</xdr:row>
      <xdr:rowOff>66674</xdr:rowOff>
    </xdr:from>
    <xdr:to>
      <xdr:col>4</xdr:col>
      <xdr:colOff>114300</xdr:colOff>
      <xdr:row>360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A52790A-34D6-4ABC-AA6C-2AB84D7DFD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4</xdr:row>
      <xdr:rowOff>71437</xdr:rowOff>
    </xdr:from>
    <xdr:to>
      <xdr:col>16</xdr:col>
      <xdr:colOff>605364</xdr:colOff>
      <xdr:row>35</xdr:row>
      <xdr:rowOff>1310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A930465-FC93-46CE-A9D2-296E13A962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230487</xdr:colOff>
      <xdr:row>4</xdr:row>
      <xdr:rowOff>0</xdr:rowOff>
    </xdr:from>
    <xdr:to>
      <xdr:col>29</xdr:col>
      <xdr:colOff>202064</xdr:colOff>
      <xdr:row>35</xdr:row>
      <xdr:rowOff>5956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C29B709-38D7-4630-BB65-8126BE3B1C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0</xdr:col>
      <xdr:colOff>39988</xdr:colOff>
      <xdr:row>4</xdr:row>
      <xdr:rowOff>71438</xdr:rowOff>
    </xdr:from>
    <xdr:to>
      <xdr:col>41</xdr:col>
      <xdr:colOff>11565</xdr:colOff>
      <xdr:row>35</xdr:row>
      <xdr:rowOff>13100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9E63BB3-7BA6-4C8C-BCA7-BA830357DE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1</xdr:col>
      <xdr:colOff>563863</xdr:colOff>
      <xdr:row>5</xdr:row>
      <xdr:rowOff>0</xdr:rowOff>
    </xdr:from>
    <xdr:to>
      <xdr:col>52</xdr:col>
      <xdr:colOff>535440</xdr:colOff>
      <xdr:row>36</xdr:row>
      <xdr:rowOff>8338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F9FDB92-1C36-4B6B-80F2-C332C82850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18</xdr:row>
      <xdr:rowOff>81642</xdr:rowOff>
    </xdr:from>
    <xdr:to>
      <xdr:col>15</xdr:col>
      <xdr:colOff>119691</xdr:colOff>
      <xdr:row>51</xdr:row>
      <xdr:rowOff>130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2AEDFA3-14C3-406D-85D9-26A2A1BEFC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7735</xdr:colOff>
      <xdr:row>16</xdr:row>
      <xdr:rowOff>156881</xdr:rowOff>
    </xdr:from>
    <xdr:to>
      <xdr:col>12</xdr:col>
      <xdr:colOff>82542</xdr:colOff>
      <xdr:row>42</xdr:row>
      <xdr:rowOff>7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988FF3D-99DC-4078-8378-20FBEF68AD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57875</cdr:x>
      <cdr:y>0.75617</cdr:y>
    </cdr:from>
    <cdr:to>
      <cdr:x>0.59279</cdr:x>
      <cdr:y>0.77175</cdr:y>
    </cdr:to>
    <cdr:cxnSp macro="">
      <cdr:nvCxnSpPr>
        <cdr:cNvPr id="8" name="Connector: Curved 7">
          <a:extLst xmlns:a="http://schemas.openxmlformats.org/drawingml/2006/main">
            <a:ext uri="{FF2B5EF4-FFF2-40B4-BE49-F238E27FC236}">
              <a16:creationId xmlns:a16="http://schemas.microsoft.com/office/drawing/2014/main" id="{EFF08E44-141D-A3CA-A7C1-2F4BD2B10A09}"/>
            </a:ext>
          </a:extLst>
        </cdr:cNvPr>
        <cdr:cNvCxnSpPr/>
      </cdr:nvCxnSpPr>
      <cdr:spPr>
        <a:xfrm xmlns:a="http://schemas.openxmlformats.org/drawingml/2006/main" flipV="1">
          <a:off x="4190015" y="3066051"/>
          <a:ext cx="101646" cy="63172"/>
        </a:xfrm>
        <a:prstGeom xmlns:a="http://schemas.openxmlformats.org/drawingml/2006/main" prst="curvedConnector3">
          <a:avLst>
            <a:gd name="adj1" fmla="val 50000"/>
          </a:avLst>
        </a:prstGeom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5505</cdr:x>
      <cdr:y>0.7689</cdr:y>
    </cdr:from>
    <cdr:to>
      <cdr:x>0.36909</cdr:x>
      <cdr:y>0.78448</cdr:y>
    </cdr:to>
    <cdr:cxnSp macro="">
      <cdr:nvCxnSpPr>
        <cdr:cNvPr id="15" name="Connector: Curved 14">
          <a:extLst xmlns:a="http://schemas.openxmlformats.org/drawingml/2006/main">
            <a:ext uri="{FF2B5EF4-FFF2-40B4-BE49-F238E27FC236}">
              <a16:creationId xmlns:a16="http://schemas.microsoft.com/office/drawing/2014/main" id="{C301373B-5157-4A44-3DF7-44D43D787EA3}"/>
            </a:ext>
          </a:extLst>
        </cdr:cNvPr>
        <cdr:cNvCxnSpPr/>
      </cdr:nvCxnSpPr>
      <cdr:spPr>
        <a:xfrm xmlns:a="http://schemas.openxmlformats.org/drawingml/2006/main" flipV="1">
          <a:off x="2570483" y="3117663"/>
          <a:ext cx="101646" cy="63172"/>
        </a:xfrm>
        <a:prstGeom xmlns:a="http://schemas.openxmlformats.org/drawingml/2006/main" prst="curvedConnector3">
          <a:avLst>
            <a:gd name="adj1" fmla="val 50000"/>
          </a:avLst>
        </a:prstGeom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95299</xdr:colOff>
      <xdr:row>3</xdr:row>
      <xdr:rowOff>128585</xdr:rowOff>
    </xdr:from>
    <xdr:to>
      <xdr:col>16</xdr:col>
      <xdr:colOff>455384</xdr:colOff>
      <xdr:row>31</xdr:row>
      <xdr:rowOff>1285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632294-7067-4496-9552-A7DD83390D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4761</xdr:colOff>
      <xdr:row>69</xdr:row>
      <xdr:rowOff>157161</xdr:rowOff>
    </xdr:from>
    <xdr:to>
      <xdr:col>16</xdr:col>
      <xdr:colOff>608918</xdr:colOff>
      <xdr:row>97</xdr:row>
      <xdr:rowOff>157161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C7E4166E-65FC-4E2C-BC5A-72BF5B6110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295275</xdr:colOff>
      <xdr:row>36</xdr:row>
      <xdr:rowOff>57150</xdr:rowOff>
    </xdr:from>
    <xdr:to>
      <xdr:col>17</xdr:col>
      <xdr:colOff>255361</xdr:colOff>
      <xdr:row>63</xdr:row>
      <xdr:rowOff>20864</xdr:rowOff>
    </xdr:to>
    <xdr:graphicFrame macro="">
      <xdr:nvGraphicFramePr>
        <xdr:cNvPr id="4" name="Chart 4">
          <a:extLst>
            <a:ext uri="{FF2B5EF4-FFF2-40B4-BE49-F238E27FC236}">
              <a16:creationId xmlns:a16="http://schemas.microsoft.com/office/drawing/2014/main" id="{74F0DFF7-9241-4A8A-9E0D-215F10D2D3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485774</xdr:colOff>
      <xdr:row>69</xdr:row>
      <xdr:rowOff>45243</xdr:rowOff>
    </xdr:from>
    <xdr:to>
      <xdr:col>29</xdr:col>
      <xdr:colOff>201497</xdr:colOff>
      <xdr:row>97</xdr:row>
      <xdr:rowOff>45243</xdr:rowOff>
    </xdr:to>
    <xdr:graphicFrame macro="">
      <xdr:nvGraphicFramePr>
        <xdr:cNvPr id="5" name="Chart 7">
          <a:extLst>
            <a:ext uri="{FF2B5EF4-FFF2-40B4-BE49-F238E27FC236}">
              <a16:creationId xmlns:a16="http://schemas.microsoft.com/office/drawing/2014/main" id="{76E2B7BA-05FB-40FF-8F23-9B2B3D3084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10</xdr:col>
      <xdr:colOff>114300</xdr:colOff>
      <xdr:row>2</xdr:row>
      <xdr:rowOff>0</xdr:rowOff>
    </xdr:from>
    <xdr:ext cx="184731" cy="358431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92247CFC-53DE-4871-89F5-BDAB4A116307}"/>
            </a:ext>
          </a:extLst>
        </xdr:cNvPr>
        <xdr:cNvSpPr txBox="1"/>
      </xdr:nvSpPr>
      <xdr:spPr>
        <a:xfrm>
          <a:off x="24793575" y="685800"/>
          <a:ext cx="184731" cy="35843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700">
            <a:solidFill>
              <a:srgbClr val="FF0000"/>
            </a:solidFill>
          </a:endParaRPr>
        </a:p>
      </xdr:txBody>
    </xdr:sp>
    <xdr:clientData/>
  </xdr:oneCellAnchor>
  <xdr:twoCellAnchor>
    <xdr:from>
      <xdr:col>19</xdr:col>
      <xdr:colOff>35719</xdr:colOff>
      <xdr:row>2</xdr:row>
      <xdr:rowOff>33336</xdr:rowOff>
    </xdr:from>
    <xdr:to>
      <xdr:col>28</xdr:col>
      <xdr:colOff>364331</xdr:colOff>
      <xdr:row>29</xdr:row>
      <xdr:rowOff>104774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6E3B3452-4D4D-4DB0-A981-049B997651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oneCellAnchor>
    <xdr:from>
      <xdr:col>21</xdr:col>
      <xdr:colOff>496623</xdr:colOff>
      <xdr:row>1</xdr:row>
      <xdr:rowOff>0</xdr:rowOff>
    </xdr:from>
    <xdr:ext cx="184731" cy="374077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943B5ED2-5E56-42BF-A592-2382341810A8}"/>
            </a:ext>
          </a:extLst>
        </xdr:cNvPr>
        <xdr:cNvSpPr txBox="1"/>
      </xdr:nvSpPr>
      <xdr:spPr>
        <a:xfrm>
          <a:off x="31881498" y="161925"/>
          <a:ext cx="184731" cy="37407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800">
            <a:solidFill>
              <a:srgbClr val="FF0000"/>
            </a:solidFill>
          </a:endParaRPr>
        </a:p>
      </xdr:txBody>
    </xdr:sp>
    <xdr:clientData/>
  </xdr:oneCellAnchor>
  <xdr:twoCellAnchor>
    <xdr:from>
      <xdr:col>18</xdr:col>
      <xdr:colOff>83343</xdr:colOff>
      <xdr:row>37</xdr:row>
      <xdr:rowOff>12811</xdr:rowOff>
    </xdr:from>
    <xdr:to>
      <xdr:col>24</xdr:col>
      <xdr:colOff>261882</xdr:colOff>
      <xdr:row>61</xdr:row>
      <xdr:rowOff>92753</xdr:rowOff>
    </xdr:to>
    <xdr:graphicFrame macro="">
      <xdr:nvGraphicFramePr>
        <xdr:cNvPr id="9" name="Chart 15">
          <a:extLst>
            <a:ext uri="{FF2B5EF4-FFF2-40B4-BE49-F238E27FC236}">
              <a16:creationId xmlns:a16="http://schemas.microsoft.com/office/drawing/2014/main" id="{FCB38635-B403-4A41-A629-A3EE86751D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4</xdr:col>
      <xdr:colOff>289377</xdr:colOff>
      <xdr:row>37</xdr:row>
      <xdr:rowOff>11906</xdr:rowOff>
    </xdr:from>
    <xdr:to>
      <xdr:col>31</xdr:col>
      <xdr:colOff>105491</xdr:colOff>
      <xdr:row>61</xdr:row>
      <xdr:rowOff>91848</xdr:rowOff>
    </xdr:to>
    <xdr:graphicFrame macro="">
      <xdr:nvGraphicFramePr>
        <xdr:cNvPr id="10" name="Chart 16">
          <a:extLst>
            <a:ext uri="{FF2B5EF4-FFF2-40B4-BE49-F238E27FC236}">
              <a16:creationId xmlns:a16="http://schemas.microsoft.com/office/drawing/2014/main" id="{4D6622F3-895F-4625-9AC1-528706E057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oneCell">
    <xdr:from>
      <xdr:col>21</xdr:col>
      <xdr:colOff>258004</xdr:colOff>
      <xdr:row>33</xdr:row>
      <xdr:rowOff>142515</xdr:rowOff>
    </xdr:from>
    <xdr:to>
      <xdr:col>29</xdr:col>
      <xdr:colOff>179347</xdr:colOff>
      <xdr:row>36</xdr:row>
      <xdr:rowOff>93576</xdr:rowOff>
    </xdr:to>
    <xdr:pic>
      <xdr:nvPicPr>
        <xdr:cNvPr id="11" name="Picture 3">
          <a:extLst>
            <a:ext uri="{FF2B5EF4-FFF2-40B4-BE49-F238E27FC236}">
              <a16:creationId xmlns:a16="http://schemas.microsoft.com/office/drawing/2014/main" id="{5AAF1757-5DA6-4C3A-AF3F-40B5D61519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17724473" y="5833703"/>
          <a:ext cx="5100562" cy="617811"/>
        </a:xfrm>
        <a:prstGeom prst="rect">
          <a:avLst/>
        </a:prstGeom>
      </xdr:spPr>
    </xdr:pic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87227</cdr:x>
      <cdr:y>0.91999</cdr:y>
    </cdr:from>
    <cdr:to>
      <cdr:x>0.99557</cdr:x>
      <cdr:y>0.9953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B5A2051-9F17-5DFD-557A-CD366731C0E3}"/>
            </a:ext>
          </a:extLst>
        </cdr:cNvPr>
        <cdr:cNvSpPr txBox="1"/>
      </cdr:nvSpPr>
      <cdr:spPr>
        <a:xfrm xmlns:a="http://schemas.openxmlformats.org/drawingml/2006/main">
          <a:off x="5583239" y="4206196"/>
          <a:ext cx="789214" cy="3447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r>
            <a:rPr lang="en-US" sz="2000" kern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50</a:t>
          </a:r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17</xdr:row>
      <xdr:rowOff>0</xdr:rowOff>
    </xdr:from>
    <xdr:to>
      <xdr:col>23</xdr:col>
      <xdr:colOff>462644</xdr:colOff>
      <xdr:row>45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7D7727D-E37A-43B0-96FE-9208CFAFFD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7</xdr:row>
      <xdr:rowOff>0</xdr:rowOff>
    </xdr:from>
    <xdr:to>
      <xdr:col>12</xdr:col>
      <xdr:colOff>462644</xdr:colOff>
      <xdr:row>45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AC41583-8A7F-4024-BED0-E18CD12A52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139338</xdr:colOff>
      <xdr:row>1</xdr:row>
      <xdr:rowOff>543</xdr:rowOff>
    </xdr:from>
    <xdr:to>
      <xdr:col>25</xdr:col>
      <xdr:colOff>457200</xdr:colOff>
      <xdr:row>27</xdr:row>
      <xdr:rowOff>870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EBFFAF2-8BC4-4958-8FF4-605A5A15FE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22465</xdr:colOff>
      <xdr:row>11</xdr:row>
      <xdr:rowOff>51705</xdr:rowOff>
    </xdr:from>
    <xdr:to>
      <xdr:col>18</xdr:col>
      <xdr:colOff>489857</xdr:colOff>
      <xdr:row>42</xdr:row>
      <xdr:rowOff>1306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BCB3AA8-7150-4EE5-AA37-1D5B116121C2}"/>
            </a:ext>
            <a:ext uri="{147F2762-F138-4A5C-976F-8EAC2B608ADB}">
              <a16:predDERef xmlns:a16="http://schemas.microsoft.com/office/drawing/2014/main" pred="{487C80EA-17E2-48F8-9CDF-99F3E6FF6E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8</xdr:row>
      <xdr:rowOff>0</xdr:rowOff>
    </xdr:from>
    <xdr:to>
      <xdr:col>12</xdr:col>
      <xdr:colOff>542472</xdr:colOff>
      <xdr:row>43</xdr:row>
      <xdr:rowOff>1179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465FD8-D89F-4D2C-9D57-621D7B493B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49</xdr:colOff>
      <xdr:row>13</xdr:row>
      <xdr:rowOff>81643</xdr:rowOff>
    </xdr:from>
    <xdr:to>
      <xdr:col>13</xdr:col>
      <xdr:colOff>299356</xdr:colOff>
      <xdr:row>39</xdr:row>
      <xdr:rowOff>408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69387C4-DF8B-4C66-B14C-F759A9DAC7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6222</xdr:colOff>
      <xdr:row>17</xdr:row>
      <xdr:rowOff>55335</xdr:rowOff>
    </xdr:from>
    <xdr:to>
      <xdr:col>18</xdr:col>
      <xdr:colOff>170543</xdr:colOff>
      <xdr:row>44</xdr:row>
      <xdr:rowOff>14151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477F054-311E-4272-BABD-0999602F7C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4</xdr:col>
      <xdr:colOff>266700</xdr:colOff>
      <xdr:row>13</xdr:row>
      <xdr:rowOff>19050</xdr:rowOff>
    </xdr:from>
    <xdr:ext cx="1537985" cy="436786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5600010A-DD9F-4451-B58C-A282AAFA3E03}"/>
            </a:ext>
          </a:extLst>
        </xdr:cNvPr>
        <xdr:cNvSpPr txBox="1"/>
      </xdr:nvSpPr>
      <xdr:spPr>
        <a:xfrm>
          <a:off x="17421225" y="6877050"/>
          <a:ext cx="1537985" cy="43678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 b="1"/>
            <a:t>Public wage</a:t>
          </a:r>
          <a:r>
            <a:rPr lang="en-US" sz="1100" b="1" baseline="0"/>
            <a:t> bill</a:t>
          </a:r>
        </a:p>
        <a:p>
          <a:r>
            <a:rPr lang="en-US" sz="1100" baseline="0"/>
            <a:t>(Percent of expenditure)</a:t>
          </a:r>
          <a:endParaRPr lang="en-US" sz="1100"/>
        </a:p>
      </xdr:txBody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95300</xdr:colOff>
      <xdr:row>7</xdr:row>
      <xdr:rowOff>0</xdr:rowOff>
    </xdr:from>
    <xdr:ext cx="1896096" cy="436786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1F56028A-4AD7-4E06-97F2-1D711046C148}"/>
            </a:ext>
          </a:extLst>
        </xdr:cNvPr>
        <xdr:cNvSpPr txBox="1"/>
      </xdr:nvSpPr>
      <xdr:spPr>
        <a:xfrm>
          <a:off x="14516100" y="7048500"/>
          <a:ext cx="1896096" cy="43678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rtl="0" fontAlgn="base"/>
          <a:r>
            <a:rPr lang="en-US" sz="1100" b="1" i="0" u="none" strike="noStrike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Public Sector Wage Premium </a:t>
          </a:r>
          <a:r>
            <a:rPr lang="en-US" sz="1100" b="0" i="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​</a:t>
          </a:r>
        </a:p>
        <a:p>
          <a:pPr rtl="0" fontAlgn="base"/>
          <a:r>
            <a:rPr lang="en-US" sz="1100" b="0" i="0" u="none" strike="noStrike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(Percent)</a:t>
          </a:r>
          <a:endParaRPr lang="en-US" sz="1100" b="0" i="0">
            <a:solidFill>
              <a:schemeClr val="tx1"/>
            </a:solidFill>
            <a:effectLst/>
            <a:latin typeface="+mn-lt"/>
            <a:ea typeface="+mn-ea"/>
            <a:cs typeface="+mn-cs"/>
          </a:endParaRPr>
        </a:p>
      </xdr:txBody>
    </xdr:sp>
    <xdr:clientData/>
  </xdr:oneCellAnchor>
  <xdr:twoCellAnchor>
    <xdr:from>
      <xdr:col>0</xdr:col>
      <xdr:colOff>662562</xdr:colOff>
      <xdr:row>12</xdr:row>
      <xdr:rowOff>83457</xdr:rowOff>
    </xdr:from>
    <xdr:to>
      <xdr:col>13</xdr:col>
      <xdr:colOff>147862</xdr:colOff>
      <xdr:row>39</xdr:row>
      <xdr:rowOff>15602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710C2CA-A064-4D23-A4AA-F1B1FE9655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99357</xdr:colOff>
      <xdr:row>9</xdr:row>
      <xdr:rowOff>163376</xdr:rowOff>
    </xdr:from>
    <xdr:to>
      <xdr:col>10</xdr:col>
      <xdr:colOff>303525</xdr:colOff>
      <xdr:row>36</xdr:row>
      <xdr:rowOff>15487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1B8B197-AEC8-4232-8FA9-EC2F5C828E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</xdr:colOff>
      <xdr:row>17</xdr:row>
      <xdr:rowOff>186416</xdr:rowOff>
    </xdr:from>
    <xdr:to>
      <xdr:col>12</xdr:col>
      <xdr:colOff>597953</xdr:colOff>
      <xdr:row>46</xdr:row>
      <xdr:rowOff>190499</xdr:rowOff>
    </xdr:to>
    <xdr:graphicFrame macro="">
      <xdr:nvGraphicFramePr>
        <xdr:cNvPr id="2" name="Chart 4">
          <a:extLst>
            <a:ext uri="{FF2B5EF4-FFF2-40B4-BE49-F238E27FC236}">
              <a16:creationId xmlns:a16="http://schemas.microsoft.com/office/drawing/2014/main" id="{E2FCD566-3DF9-4121-A9FB-4C6597F9D8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530673</xdr:colOff>
      <xdr:row>18</xdr:row>
      <xdr:rowOff>95251</xdr:rowOff>
    </xdr:from>
    <xdr:to>
      <xdr:col>27</xdr:col>
      <xdr:colOff>516303</xdr:colOff>
      <xdr:row>47</xdr:row>
      <xdr:rowOff>99334</xdr:rowOff>
    </xdr:to>
    <xdr:graphicFrame macro="">
      <xdr:nvGraphicFramePr>
        <xdr:cNvPr id="3" name="Chart 8">
          <a:extLst>
            <a:ext uri="{FF2B5EF4-FFF2-40B4-BE49-F238E27FC236}">
              <a16:creationId xmlns:a16="http://schemas.microsoft.com/office/drawing/2014/main" id="{C178AABC-5252-4B9B-B2A7-95190F3B79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27209</xdr:colOff>
      <xdr:row>52</xdr:row>
      <xdr:rowOff>40821</xdr:rowOff>
    </xdr:from>
    <xdr:to>
      <xdr:col>13</xdr:col>
      <xdr:colOff>12839</xdr:colOff>
      <xdr:row>81</xdr:row>
      <xdr:rowOff>44904</xdr:rowOff>
    </xdr:to>
    <xdr:graphicFrame macro="">
      <xdr:nvGraphicFramePr>
        <xdr:cNvPr id="4" name="Chart 9">
          <a:extLst>
            <a:ext uri="{FF2B5EF4-FFF2-40B4-BE49-F238E27FC236}">
              <a16:creationId xmlns:a16="http://schemas.microsoft.com/office/drawing/2014/main" id="{B33E6903-AF48-4AE2-96D9-F61988DD0A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462641</xdr:colOff>
      <xdr:row>52</xdr:row>
      <xdr:rowOff>163285</xdr:rowOff>
    </xdr:from>
    <xdr:to>
      <xdr:col>27</xdr:col>
      <xdr:colOff>448271</xdr:colOff>
      <xdr:row>81</xdr:row>
      <xdr:rowOff>167368</xdr:rowOff>
    </xdr:to>
    <xdr:graphicFrame macro="">
      <xdr:nvGraphicFramePr>
        <xdr:cNvPr id="5" name="Chart 10">
          <a:extLst>
            <a:ext uri="{FF2B5EF4-FFF2-40B4-BE49-F238E27FC236}">
              <a16:creationId xmlns:a16="http://schemas.microsoft.com/office/drawing/2014/main" id="{F3AD5F28-72F1-4101-9B87-38D5FBE1FA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A\GTM\Sectors\MONEY\GTM%2520Monetary%2520program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ui%20Soon%20Chang\Management%20and%20Human%20Resource%20Autonomy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DATA\KWT\Data\Kuwait\DATA\OMN\OMReal.xls" TargetMode="External"/></Relationships>
</file>

<file path=xl/externalLinks/_rels/externalLink102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\\data1\fad\DATA\FP\Fiscal%20Monitor\2025-10-October-Monitor\Chapter%201\data\Stylized%20facts\Expenditure_Assessment_Tool.xlsx" TargetMode="External"/><Relationship Id="rId2" Type="http://schemas.microsoft.com/office/2019/04/relationships/externalLinkLongPath" Target="Expenditure_Assessment_Tool.xlsx?8754FF6B" TargetMode="External"/><Relationship Id="rId1" Type="http://schemas.openxmlformats.org/officeDocument/2006/relationships/externalLinkPath" Target="file:///\\8754FF6B\Expenditure_Assessment_Tool.xlsx" TargetMode="External"/></Relationships>
</file>

<file path=xl/externalLinks/_rels/externalLink10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data1\fad\DATA\FP\Fiscal%20Monitor\2025-10-October-Monitor\Chapter%201\data\Stylized%20facts\Expenditure_Assessment_Tool.xlsx" TargetMode="External"/><Relationship Id="rId1" Type="http://schemas.openxmlformats.org/officeDocument/2006/relationships/externalLinkPath" Target="/teams/FAD-Project-October2025FMAnalyticalChapter/Shared%20Documents/Main/Chapter%201/Stylized%20Fact/Expenditure_Assessment_Tool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VUT\ArtIV00\SEI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RS\Shared%2520Databases\Chart%2520pack\2013\Daily%2520Financial%2520indicators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C2\LTU\Article%20IV\LTUREA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TEST\EDSWGDBM\CTS_BOP_v4_descriptors-NUWAN%206-FINAL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AShah\AppData\Local\Microsoft\Windows\INetCache\Content.Outlook\GLJ2HQ5T\Uganda_Revenue_Forecasting_Model_Petroleum%2520V03142018%2520-%2520compare%2520tariff%2520structures.xlsm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Bloom\Korea\Corp_Bond_Yield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PhilMis\data%20charts%20concluding%20statement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DATA\MRT\Current\MRBOP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DATOS\financiero\comunicado%20estad&#237;stico\GENERA%20CUADRO%201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res/weo/GEE/current/G556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r081151\Public\Documents%20and%20Settings\rpoudel\Local%20Settings\Temp\Database%20Fiscal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Documents%20and%20Settings\bByiers\My%20Documents\Or&#231;amento\OE%202003\Trimestraliza&#231;&#227;o\Abril%202003\PlanoTesourariaTrimestral.2003_26Junho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Documents%20and%20Settings\ahyde\Local%20Settings\Temporary%20Internet%20Files\OLK9A\KWFISC_SR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Documents%20and%20Settings\sDista\My%20Documents\ORCAMENTO\2003\PARPA\Despesas%20nos%20Sectores%20Priritarios%20do%20PARPA_1999-2003%20(23.04.2003)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THA\Weo\BOP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tgaleza/Local%20Settings/Temporary%20Internet%20Files/OLK10B/Copy%20of%201931PI_2008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Macroframework\CHN_fiscal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FM\Exchangeratechange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DATA\MRT\Current\PRGF%20panel%20charts%20(Figures%201)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DATA\SV\VULNERABILITIES\VULNERABILITIES%202005-09\working-files\Master%20Cross%20Country%20MSG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GIUSTINIANI\My%20Local%20Documents\Honduras\Monetary%20Sector\HNDMONEY_M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NCarcenac\Desktop\FMcountrygroupcomposition_OCT2014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karhin\AppData\Local\Microsoft\Windows\INetCache\Content.Outlook\YLY790S7\RAT%2520EXTERNAL%2520v2.xlsm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skaendera\AppData\Local\Microsoft\Windows\Temporary%20Internet%20Files\Content.Outlook\TE2QIHXV\2000GDP\Privatization%20receipts%20from%20WB%20data%20base_10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sblack_imf_org/Documents/Microsoft%20Teams%20Chat%20Files/200504%20CPI_Database_toWB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_dnpo\g\Maquina%20Dr%20Sulemane\Documentos%20Varios\My%20Documents\Orcamento%202002\OE-Investimento2002%20Revisao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OE2003\Tabelas%20Globais\Orcamento%20do%20Estado%20para%202003%20vesao%20de%2030%20Setembro%20200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MMR\Macro%20framework\MMR_LIC_DSA%20retired%20Sep20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albertjaeger\Library\Containers\com.apple.mail\Data\Library\Mail%2520Downloads\2F76C703-4CC1-4DC8-A26C-9F067C6A30BB\Q:\DATA\YMN\Current\tables_for_report%2520-%2520for%2520DMX.xlsm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6\cthevenot\My%20Documents\Inequality\F&amp;D%20paper\Expenditure_by_Functions_of_Governm%20and%20outcomes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teams/FAD-Climate/Shared%20Documents/Mitigation/Papers/Cross%20country%20reports/FM%202023/CPAT%20and%20MT/Multiscenario%20Tool%201.305%20(NDC%202015).xlsb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Documents%20and%20Settings\ameier\Local%20Settings\Temporary%20Internet%20Files\OLK13\G68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Colombia\WEO\GEEColombiaOct2001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Users\SJahan\Desktop\MMR%20MISSION%202013%20Art.IV\Users\SJahan\AppData\Local\Microsoft\Windows\Temporary%20Internet%20Files\Content.Outlook\6J0XMQ4R\WIN\TEMP\weo%20extra%20vulnerabilty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DNPO\Planifica&#231;&#227;o%20&amp;%20Or&#231;amenta&#231;&#227;o\OE\2002\Prepara&#231;&#227;o%20da%20Miss&#227;o%20IMF\AnexosLeiOE2001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_dnpo\g\Maquina%20Dr%20Sulemane\Documentos%20Varios\My%20Documents\Orcamento%202002\OE-Corrente2001%20Revisao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HKG\REAL\gdp_qtr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WIN\Temporary%20Internet%20Files\OLKB2C2\ginbop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OMB_Online\Data\dkamat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dvelazquez\Local%20Settings\Temporary%20Internet%20Files\OLKE3\DXY%20Noncommercial%20Positions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6\cthevenot\My%20Documents\Inequality\F&amp;D%20paper\data\figure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ountry%20matters\CM_Jan200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FINPUB.NV\DETTEPUB\DETTEINT\DETTEINT\DI9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N2\EST\REP\BR_05_May\Fiscal_Monetary_LaborS%20Graphs%20for%20Pre%20Brief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wrs\eu2\system\WRSTAB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alawi\BOP_Dec_2000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realdan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CHARTS\sr08\SR08-Charts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DATA\MRT\Archive\2005%20Art.%20IV%20January2005\2005%20Staff%20Report\Figures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mon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DATA\F2%20(New%20F2)\Fiscal%20Monitor\Table%2011%20-%20CAPB%20adjustment%20path%20-%20january%20'10%20WEO%20-%20for%20board,%20after%20last%20comments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AShah\Box%2520Sync\Oct19%2520FM\FARI%2520analysis\FARI%2520Climate%2520Change%2520Analysis%2520June%25202019%2520Gas%2520v12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/pdr/WINDOWS/TEMP/CRI-BOP-01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pdr\WINDOWS\TEMP\CRI-BOP-01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lmonetaryfund-my.sharepoint.com/DATA/TS/TADAT%20Assessment%20List%20(May%202019).xlsx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WEEKLY\Production\weekly%20report--%20INTERNAL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Work%20Folder\Group%20Files\All%20comparator%20groups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/pdr/DATA/CA/CRI/EXTERNAL/Output/CRI-BOP-0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pdr\DATA\CA\CRI\EXTERNAL\Output\CRI-BOP-01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Users\VFlamini\AppData\Local\Microsoft\Windows\Temporary%20Internet%20Files\Content.Outlook\G2OIIVI7\Statistical%20Appendix%20Tables%202014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cIntyre\My%20Documents\New%20Macro%20May%202004\KenMoney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DATA\CIV\Current\Macroframework\CivMon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JRalyea\Box%2520Sync\EUR\Spain\Pension%2520SIP%2520Inequality%2520box%2520Social%2520security%2520budget%2520and%2520demographics\Pension%2520expenditure%2520projections%2520and%2520misc%2520charts.xlsx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DATA\EP\Matias\Databases\Social_security\descriptive\charts%20welfare+pension_vs4.xlsx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PNavalgundkar\Desktop\TADAT\tadat-isora(AutoRecovered).xlsx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TEMP\HIPC\Other%20HIPCs\Burkina%20Faso\BUR%201299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is\macros\FiscalYear\ETFFS00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/pdr/DATA/CA/CRI/Dbase/Dinput/CRI-INPUT-ABOP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pdr\DATA\CA\CRI\Dbase\Dinput\CRI-INPUT-ABOP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/pdr/DATA/CA/CRI/EXTERNAL/Output/Other-2002/CRI-INPUT-ABOP-4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pdr\DATA\CA\CRI\EXTERNAL\Output\Other-2002\CRI-INPUT-ABOP-4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A\CRI\EXTERNAL\Output\CRI-BOP-01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DATA\EP\Public%20Capital\Abdoul%20--%20Public%20K%20and%20PIMI\PIMI%20Tables%20for%20meeting%20with%20Sanjeev\New%20tables\Table%201-Final%20July%2011%20AK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WEEKLY\Historical\as%20of%2003.01.02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R1\Chapuis_C$\Growth\GrowthDoc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BAHRAIN%20FILES\Bahrain\Bhoil5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mf-fs\bmf\2db\DBMALLES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rinterA\Downloads\Users\fpainchaud\Desktop\MYANMAR\Framework\mmrbop.xlsx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acro%20framework\MCFRM_tables.xlsx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ML\MEX\Sectoral\External\Mxtrade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NRB\Desktop\Falgun\KBL\NRB%20Directive%20No%209.2%20Profit%20&amp;%20Loss%20Acct%20Statement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OutputContrib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IMPORTANT\Macro\MRT-ECF%202nd%20review%202011_Nouakchott%2023%20avril%202011\CGER\NEW%20MRT%20Macro-%20sept%2021-2010%20mission\users1\TEMP\prod%20levels%20manufacturing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_dnpo\g\Program%20Files\OrcamentoAno2001\Altera%20OI2001\OIGestao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Personal\My%20Documents\Moz\E-Final\BOP9703_stress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Staff%20Report\SR_Figures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Mes%20Documents\memau\Documentation\Memau_macro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JRalyea\Box%2520Sync\China\Missions\pension%2520unemployment\China%2520-%2520pension%2520scenarios.xlsx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BOARD\MALI\1ST-COMP\DSA\MLI-buyback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DATA\BOP9703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P\Victor's%20Fiscal%20Monitor%20File\FM\FM%20Model%20v1_GDP.xlsm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DATA\SEN\Current\Framework%20February%202004%20Second%20Review\Staff%20Report\SNFISC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Users\fpainchaud\Desktop\MYANMAR\Framework\Run%20-%20Nov%2011\mmrmt%20T1%20T5-a.xlsx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Users\NPokharellocal\AppData\Local\Temp\1\Temp1_DMX_Database_Fiscal_Oct_2015.zip\OLD_ResRep_Data\October_2009\DMX_Database%20Monetary_102809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DATA\EP\4-Social%20Protection\Board%20Paper%20fiscal%20policy%20and%20equity\Output%20for%20paper\Ryan\ASPIRE%20WB%20Global%20Social%20Protection%20Database.xlsx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!work\July00\D4\Pacific%20Islands\Vtfis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YMN\Current\YMN_FIS.xlsx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mf-fs\statistikpolitik$\R-IIIB4-Daten\Euro_91\Konto_E91\GDED1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CJosz\My%20Documents\S&#233;n&#233;gal\Third%20review\101405%20TOFE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Documents%20and%20Settings\FBORNHORST\Desktop\SENMONEY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My%20Documents\execucao2002\FMI_ME\Quadro%20Macroeconomico--Versao%20Maio%202002-Execu&#231;ao2002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CIV\Mission-2\Fisc-workbook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Growth\GrowthDoc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8s\eu11\DATA\C3\CZE\REER\REERTOT99%20revised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R1\Chapuis_C$\Growth\WP248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apd\Sierra%20Leone\Mission10-2001\DSA\SleIMFREPSColStk03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\AdrianPeralta\Jan_21_WEMD_update\Data\WEMD_updated_slides_with_frozen_data\Figure%20World%20Historical%20Public%20Debt_final_v5.xlsx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AI\VSingh\Handy%20datasets%20and%20templates\Commodity%20Prices\Brent%20and%20WTI%20spot.xlsx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DATA\TZA\FRAMEWORK\DATA\TZA\Output\WEO\2007\winter\DATA\ZMB\Current\ZMBREAL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A\CRI\Dbase\Dinput\CRI-INPUT-ABOP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1-10-October%20Monitor\Chapter%202\Figures\Figure%202.10.%20%20Revenue%20projection%20errors%20and%20tax%20administration%20strength.xlsx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DATA\SEN\Current\Framework%20April%202003%20Staff%20Report\SenCon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260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intlmonetaryfund.sharepoint.com/teams/FAD-Project-October2025FMAnalyticalChapter/Shared%20Documents/Main/Chapter%201/Charts/Main%20Text%20Chart%20toCOM/Figure%201.4.1%20and%201.4.2.xlsx" TargetMode="External"/><Relationship Id="rId2" Type="http://schemas.microsoft.com/office/2019/04/relationships/externalLinkLongPath" Target="Main%20Text%20Chart%20toCOM/Figure%201.4.1%20and%201.4.2.xlsx?C21A72F5" TargetMode="External"/><Relationship Id="rId1" Type="http://schemas.openxmlformats.org/officeDocument/2006/relationships/externalLinkPath" Target="file:///\\C21A72F5\Figure%201.4.1%20and%201.4.2.xlsx" TargetMode="External"/></Relationships>
</file>

<file path=xl/externalLinks/_rels/externalLink261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intlmonetaryfund.sharepoint.com/teams/FAD-Project-October2025FMAnalyticalChapter/Shared%20Documents/Main/Chapter%201/Charts/Main%20Text%20Chart%20toCOM/Figure%206.xlsx" TargetMode="External"/><Relationship Id="rId2" Type="http://schemas.microsoft.com/office/2019/04/relationships/externalLinkLongPath" Target="Main%20Text%20Chart%20toCOM/Figure%206.xlsx?C21A72F5" TargetMode="External"/><Relationship Id="rId1" Type="http://schemas.openxmlformats.org/officeDocument/2006/relationships/externalLinkPath" Target="file:///\\C21A72F5\Figure%206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chives\Article%20IV%202004\StaffReport\DZmo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WIN\TEMP\aimf\Bfatofne2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microsoft.com/office/2019/04/relationships/externalLinkLongPath" Target="http://intranetapps.imf.org/data4/users2/data3/users3/data4/users2/data4/users2/data4/users2/data4/users2/data4/users2/FPSGWN03P/AFR/Documents%20and%20Settings/myulek/Local%20Settings/Temporary%20Internet%20Files/OLK11C/SR-03-03-tables(1-14).xls?0FFA6CA1" TargetMode="External"/><Relationship Id="rId1" Type="http://schemas.openxmlformats.org/officeDocument/2006/relationships/externalLinkPath" Target="file:///\\0FFA6CA1\SR-03-03-tables(1-14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Users\SJahan\Desktop\MMR%20MISSION%202013%20Art.IV\Users\SJahan\AppData\Local\Microsoft\Windows\Temporary%20Internet%20Files\Content.Outlook\6J0XMQ4R\APD\DATA\JOR\JOMO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tivogerencial\PASNOVO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TEMP\My%20Documents\Moz\E-Final\BOP9703_stres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albertjaeger\Library\Containers\com.apple.mail\Data\Library\Mail%2520Downloads\2F76C703-4CC1-4DC8-A26C-9F067C6A30BB\U:\DMC\NGA\STA-ins\NGCPI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LCA\REAL\CONTEN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N\TEMP\MFLOW9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DH\GEO\BOP\GeoBop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ware-host\Users\NRB\Desktop\Baisakh-2070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D\GEO\BOP\GeoBo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LIQUID\1998\Review\SCEN-97B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MC\NGA\STA-ins\NGCPI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3.xml.rels><?xml version="1.0" encoding="UTF-8" standalone="yes"?>
<Relationships xmlns="http://schemas.openxmlformats.org/package/2006/relationships"><Relationship Id="rId2" Type="http://schemas.microsoft.com/office/2019/04/relationships/externalLinkLongPath" Target="https://intlmonetaryfund-my.sharepoint.com/DATA/FP/Fiscal%20Monitor/2022-04-April%20Monitor/Chapter%201/Figures&amp;Tables/Charts%20for%20the%202nd%20submission%20to%20departments/Figure%201.14.%20Fiscal%20Performance%20during%20Energy%20and%20Food%20Price%20Booms,%201991-2018.xlsx?C28BE658" TargetMode="External"/><Relationship Id="rId1" Type="http://schemas.openxmlformats.org/officeDocument/2006/relationships/externalLinkPath" Target="file:///\\C28BE658\Figure%201.14.%20Fiscal%20Performance%20during%20Energy%20and%20Food%20Price%20Booms,%201991-2018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lmonetaryfund-my.sharepoint.com/DATA/FP/Fiscal%20Monitor/2022-04-April%20Monitor/Chapter%201/Figures&amp;Tables/Charts%20for%20the%202nd%20submission%20to%20departments/Figure%201.7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Real\Short-Term%20Indicators\BRA_Retail%20Sales%20(under%20construction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2-04-April%20Monitor\Chapter%201\Figures&amp;Tables\Charts%20for%20the%202nd%20submission%20to%20departments\Figure%201.5.%20Changes%20in%20Household%20Income,%202020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Bloomberg%20CDS\Update%20Figures\PEN%20DRIVE_Figure%202-Panel%20Real%20Nominal%20%20CDS%20Purchases011311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Mission%20to%20Burkina\bfabop_bakup%20to%20redesig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prod%20levels%20manufacturin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/TEMP/BOP9703_stres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\TEMP\BOP9703_stres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Documents%20and%20Settings\amaripuu\Local%20Settings\Temporary%20Internet%20Files\OLK6B\BHR---Charts%20for%20the%20Staff%20Repr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R/Old%20FR%20Directory/Quota%20Information/secretariat/11REV%20CQ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GR\Old%20FR%20Directory\Quota%20Information\secretariat\11REV%20CQ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DATA\DJI\latest\Documents%20and%20Settings\MFARAHBAKSH\My%20Local%20Documents\Missions\Bahrain\OMReal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basdevant\AppData\Local\Microsoft\Windows\Temporary%20Internet%20Files\Content.Outlook\NGUBOVZ7\ESTFis%20(2)markutimo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DATA\TZA\FRAMEWORK\DATA\TZA\Output\WEO\2007\winter\DATA\ZMB\Real\ZMBREAL%20inactive%20sheets%20removed%20Jul%20200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Documents%20and%20Settings\sDista\My%20Documents\CFMP%202002-2010\CFMP%202004-2008\Projec&#231;&#245;es\CFMP%202004-2008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albertjaeger\Library\Containers\com.apple.mail\Data\Library\Mail%2520Downloads\2F76C703-4CC1-4DC8-A26C-9F067C6A30BB\Q:\DATA\YMN\Current\Yemon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swn01s\ICS$\576\576FSI_2008Q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Regional%20Outlook\RO_Spring_2006\Investment\CKramer\Growth%20Volatility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Cameroon\DSA\Cam_Relief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AShah\Box%2520Sync\Oct19%2520FM\FARI%2520analysis\FARI%2520Climate%2520Change%2520Analysis%2520June%25202019%2520Oil%2520v16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prod%20levels%20manufacturing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AShah\Box%2520Sync\Oct19%2520FM\FARI%2520analysis\FM%2520FARI%2520Analysis%2520Coal%2520v3.xlsm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PR\LISTS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mes\schentkeba\DATEN\ID3K\KPROJ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Documents%20and%20Settings\bByiers\My%20Documents\Or&#231;amento\OE%202004\Trimestraliza&#231;&#227;o\Trimestraliza&#231;&#227;o16_12_0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mf-fs\bmf\2db\DB95Q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Documents%20and%20Settings\bByiers\My%20Documents\CFMP\Quadromacro\Quadro%20Macroeconomico--Versao%2016%20Junho%2020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IND\WEO\Archive\Previous_Submissions\WEO_SUB_2004_12_16_Flash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10\abt06\0630\STATISTIK_Service_von_0631_SAVE\Aktuelle%20Daten%20der%20RV\200512\AktuelleDaten_2005_19_12_2005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MMR\Macro%20framework\MMR_LIC_DSA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My%20Documents\Temp\ETHIOPIA\Mission\Tem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age 3"/>
      <sheetName val="Page 4"/>
      <sheetName val="Page 5 "/>
      <sheetName val="budtos5"/>
      <sheetName val="Position 2-29-2000"/>
      <sheetName val="page 6"/>
      <sheetName val="Undrawn Balances "/>
      <sheetName val="Page 7"/>
      <sheetName val="Page7 Query tables"/>
      <sheetName val="Page8"/>
      <sheetName val="New Weekly page1"/>
      <sheetName val="New Weekly page2"/>
      <sheetName val="New Weekly page3"/>
      <sheetName val="New Weekly page4"/>
      <sheetName val="Tosbud"/>
      <sheetName val="Position 1-1-2000"/>
      <sheetName val="Arrangements STBY-EFF"/>
      <sheetName val="Arrangements PRGF"/>
      <sheetName val="Position 2-29-00"/>
      <sheetName val="Budget Countries"/>
      <sheetName val="Liquidity Calculation"/>
      <sheetName val="INPUT - Financial Assistance"/>
      <sheetName val="Table 1"/>
      <sheetName val="Table 2a"/>
      <sheetName val="Table 2b"/>
      <sheetName val="Table 3"/>
      <sheetName val="Table 1 Def."/>
      <sheetName val="Table 2a&amp;BDef"/>
      <sheetName val="Table 3 def"/>
      <sheetName val="Table 1 pub"/>
      <sheetName val="Table 2a&amp;B pub"/>
      <sheetName val="Table 3 pub"/>
      <sheetName val="Table 1 available in Fund"/>
      <sheetName val="Table 2a&amp;B&amp;3 available in Fund"/>
      <sheetName val="Table 3 available in Fund"/>
      <sheetName val="ExIm bfSBA04"/>
      <sheetName val="KA bfSBA04"/>
      <sheetName val="MEDE_20240215"/>
      <sheetName val="Wave4 Exc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ORA 2018 Country Data - Data"/>
      <sheetName val="Tooltip"/>
      <sheetName val="Sheet1"/>
      <sheetName val="URA 4 data for elec. filing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Summ"/>
      <sheetName val="GDP-curr"/>
      <sheetName val="GDP-real"/>
      <sheetName val="Contribution"/>
      <sheetName val="Sheet3"/>
      <sheetName val="Sectoral nonoil"/>
      <sheetName val="Sectoral shares"/>
      <sheetName val="GDE-real"/>
      <sheetName val="GDPprj"/>
      <sheetName val="GDE-cur"/>
      <sheetName val="Invest SFYPD (3)"/>
      <sheetName val="Invest SFYPD (2)"/>
      <sheetName val="Invest SFYPD"/>
      <sheetName val="GDI"/>
      <sheetName val="Inv-Pv"/>
      <sheetName val="Inv-Pub"/>
      <sheetName val="CPI"/>
      <sheetName val="EMPL1"/>
      <sheetName val="Chart2"/>
      <sheetName val="PROJs"/>
      <sheetName val="EMPL2"/>
      <sheetName val="Demo"/>
      <sheetName val=" WAGES1"/>
      <sheetName val="WAGES2"/>
      <sheetName val="Touris"/>
      <sheetName val="AgPr  "/>
      <sheetName val="Indutry "/>
      <sheetName val="Elect"/>
      <sheetName val="MT-SCENA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Country_Name_Translations"/>
      <sheetName val="Index"/>
      <sheetName val="CountryList_Grouping"/>
      <sheetName val="Update Record"/>
      <sheetName val="Tab_Label_Translations"/>
      <sheetName val="Select Country &amp; Comparators"/>
      <sheetName val="Country Groups and LVAs"/>
      <sheetName val="Total_spending"/>
      <sheetName val="Compensation_spending"/>
      <sheetName val="Investment"/>
      <sheetName val="Energy_subsidies"/>
      <sheetName val="Education"/>
      <sheetName val="Health"/>
      <sheetName val="Social"/>
      <sheetName val="Cross"/>
      <sheetName val="Cross_Translations"/>
      <sheetName val="Trend"/>
      <sheetName val="Ra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untry_Name_Translations"/>
      <sheetName val="Index"/>
      <sheetName val="CountryList_Grouping"/>
      <sheetName val="Update Record"/>
      <sheetName val="Tab_Label_Translations"/>
      <sheetName val="Select Country &amp; Comparators"/>
      <sheetName val="Country Groups and LVAs"/>
      <sheetName val="Total_spending"/>
      <sheetName val="Compensation_spending"/>
      <sheetName val="Investment"/>
      <sheetName val="Energy_subsidies"/>
      <sheetName val="Education"/>
      <sheetName val="Health"/>
      <sheetName val="Social"/>
      <sheetName val="Cross"/>
      <sheetName val="Cross_Translations"/>
      <sheetName val="Trend"/>
      <sheetName val="Ra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scal Chart"/>
      <sheetName val="SEI Chart"/>
      <sheetName val="ERI Chart"/>
      <sheetName val="SEI Table"/>
      <sheetName val="ExRate"/>
      <sheetName val="CPI"/>
      <sheetName val="ControlSheet"/>
      <sheetName val="Money"/>
      <sheetName val="EXT"/>
      <sheetName val="FIS"/>
      <sheetName val="REER"/>
      <sheetName val="SEI ChartData"/>
      <sheetName val="ERI ChartData"/>
      <sheetName val="Fiscal Chart Data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 Macro (A)"/>
      <sheetName val="Output Gap"/>
      <sheetName val="Sheet1"/>
      <sheetName val="Chart1"/>
      <sheetName val="GDP (Q)"/>
      <sheetName val="GDP (A)"/>
      <sheetName val="CPI"/>
      <sheetName val="PPI"/>
      <sheetName val="GDP by Activity (Q)"/>
      <sheetName val="GDP by Activity (A)"/>
      <sheetName val="GDP by Production"/>
      <sheetName val="Industrial Sales"/>
      <sheetName val="Employment (Q)"/>
      <sheetName val="Employment (A)"/>
      <sheetName val="Wages"/>
      <sheetName val="Bankruptcy"/>
      <sheetName val="ControlSheet"/>
      <sheetName val="WEO Q1"/>
      <sheetName val="WEO Q2"/>
      <sheetName val="Output SMI (Q)"/>
      <sheetName val="Output Macro (A)"/>
      <sheetName val="Output WEO"/>
      <sheetName val="Output Prices"/>
      <sheetName val="TRASH BIN"/>
      <sheetName val="CPI OLD"/>
      <sheetName val="PPI (monthly)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M5 - Table 7 (2)"/>
      <sheetName val="BPM5 - Table 7"/>
      <sheetName val="BPM5 - Table 8"/>
      <sheetName val="BPM5 - Table 9"/>
      <sheetName val="WEO"/>
      <sheetName val="AFR -WETA DAta"/>
      <sheetName val="CTS-89 - BoP"/>
      <sheetName val="AFR - Consistency Checks"/>
      <sheetName val="MCD_REO not in 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  <sheetName val="outsheet"/>
      <sheetName val="Ex rate bloom"/>
      <sheetName val="Sheet1"/>
      <sheetName val="CODE_LIST"/>
      <sheetName val="COP_FED"/>
      <sheetName val="Ex_rate_bloom"/>
      <sheetName val="CODE_LIST1"/>
      <sheetName val="COP_FED1"/>
      <sheetName val="Bloomberg"/>
      <sheetName val="CODE_LIST2"/>
      <sheetName val="COP_FED2"/>
      <sheetName val="Ex_rate_bloom1"/>
      <sheetName val="CAgds"/>
      <sheetName val="CAinc"/>
      <sheetName val="CAnfs"/>
      <sheetName val="FAport"/>
      <sheetName val="CAtrs"/>
      <sheetName val="KA"/>
      <sheetName val="RED Table8"/>
      <sheetName val="CODE_LIST3"/>
      <sheetName val="COP_FED3"/>
      <sheetName val="Ex_rate_bloom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loomberg"/>
      <sheetName val="Average yields"/>
      <sheetName val="ControlSheet"/>
      <sheetName val="Data to Aremos"/>
      <sheetName val="EDSS1"/>
      <sheetName val="7-day"/>
      <sheetName val="Raw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RuegerArg"/>
      <sheetName val="datachtArgPhil"/>
      <sheetName val="chtDefArgPhil"/>
      <sheetName val="chtDebtPhilArg"/>
      <sheetName val="chtIntArgPhil"/>
      <sheetName val="Sheet2"/>
      <sheetName val="rawdatadeficit"/>
      <sheetName val="dataEmbiDeficit"/>
      <sheetName val="chtEmbiDeficit"/>
      <sheetName val="chtEmbiPhlGlobal"/>
      <sheetName val="chtEmbiArg"/>
      <sheetName val="Sheet1"/>
      <sheetName val="chtEmbiArg2000"/>
      <sheetName val="debt service"/>
      <sheetName val="dataFIs"/>
      <sheetName val="chtNGrevDef"/>
      <sheetName val="HIstFiscal"/>
      <sheetName val="Visit"/>
      <sheetName val="chtFisDef"/>
      <sheetName val="chtFisFin"/>
      <sheetName val="chtFisDebtservc"/>
      <sheetName val="chtNGdebtREv"/>
      <sheetName val="chtDebtService"/>
      <sheetName val="chtNPA"/>
      <sheetName val="chtNPAratio"/>
      <sheetName val="dataFinreq"/>
      <sheetName val="chtFinReq"/>
      <sheetName val="N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/>
      <sheetData sheetId="1"/>
      <sheetData sheetId="2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OREO"/>
      <sheetName val="BOPreport_long"/>
      <sheetName val=" DSA"/>
      <sheetName val="Triangles2005"/>
      <sheetName val="assmpts"/>
      <sheetName val="exports ($US)"/>
      <sheetName val="imp-customs ($US)"/>
      <sheetName val="fishiron"/>
      <sheetName val="Out_sys"/>
      <sheetName val="tableau_francais"/>
      <sheetName val="imports_quarterly"/>
      <sheetName val="table_english_medium_term"/>
      <sheetName val="tableau_francais_court_mt"/>
      <sheetName val="tableau_francais_court"/>
      <sheetName val="table_english_2006-07"/>
      <sheetName val="Fund position during PRGF"/>
      <sheetName val="proposed schedule"/>
      <sheetName val="ExtFin_Requirements"/>
      <sheetName val="Out to MRshare"/>
      <sheetName val="T29"/>
      <sheetName val="T30"/>
      <sheetName val="T31"/>
      <sheetName val="T32"/>
      <sheetName val="T33"/>
      <sheetName val="T34"/>
      <sheetName val="T35"/>
      <sheetName val="MDRI impact"/>
      <sheetName val="mdri debt table"/>
      <sheetName val="old vs. revised"/>
      <sheetName val="Contents"/>
      <sheetName val="In_sys"/>
      <sheetName val="adjustors"/>
      <sheetName val="OUTREO"/>
      <sheetName val="OUTWEO"/>
      <sheetName val="DS Proj"/>
      <sheetName val="transfers ($US)"/>
      <sheetName val="bop_hist_revisions"/>
      <sheetName val="services ($US)"/>
      <sheetName val="exports"/>
      <sheetName val="tableau_hor"/>
      <sheetName val="Table43 (SNIM)"/>
      <sheetName val="detteBCM2005"/>
      <sheetName val="detteBCM2006"/>
      <sheetName val="payments_to_imf_new"/>
      <sheetName val="payments to imf"/>
      <sheetName val="Serv_Ap_Alleg_auth"/>
      <sheetName val="Debt_Reliefs_requests"/>
      <sheetName val="Gold Tasiast"/>
      <sheetName val="Copper_gold Akjoujt"/>
      <sheetName val="customs"/>
      <sheetName val="Food products"/>
      <sheetName val="Food products (2)"/>
      <sheetName val="Grants and Loans"/>
      <sheetName val="SGS_FMI imports"/>
      <sheetName val="SGS_AV"/>
      <sheetName val="SGS_DPI"/>
      <sheetName val="capital ($US)"/>
      <sheetName val="Summary"/>
      <sheetName val="Debt os"/>
      <sheetName val="debt"/>
      <sheetName val="Etrgl"/>
      <sheetName val="income ($US)"/>
      <sheetName val="PIP-decaissement BCI"/>
      <sheetName val="BCMProjProg"/>
      <sheetName val="TRE"/>
      <sheetName val="horizdebt"/>
      <sheetName val="BCMCash"/>
      <sheetName val="tab 12 DSA"/>
      <sheetName val="HIPC CP resources 2002-3"/>
      <sheetName val="GAS Table"/>
      <sheetName val="Source Data (Current)"/>
      <sheetName val="ControlSheet"/>
      <sheetName val="Complete Data Set (Annual)"/>
      <sheetName val="Complete Data Set (Quarterly)"/>
      <sheetName val="GEE_Annual"/>
      <sheetName val="REER_CPI partners"/>
      <sheetName val="REER_weights "/>
      <sheetName val="REER"/>
      <sheetName val="Commercial Banks"/>
      <sheetName val="debt stock"/>
      <sheetName val="external debt"/>
      <sheetName val="Triangles_old"/>
      <sheetName val="print"/>
      <sheetName val="gap"/>
      <sheetName val="Module1"/>
      <sheetName val="table_english_short"/>
      <sheetName val="tot"/>
      <sheetName val="tot_levels"/>
      <sheetName val="table_english"/>
      <sheetName val="Triangles4"/>
      <sheetName val="encours_auth"/>
      <sheetName val="Triangles"/>
      <sheetName val="GAS Table (previous)"/>
      <sheetName val="Source Data (Previou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  <sheetName val="MONREV98"/>
      <sheetName val="Cuadro 1"/>
      <sheetName val="Summary table"/>
      <sheetName val="SUMTAB_(2)"/>
      <sheetName val="Final Charts"/>
      <sheetName val="prog-2003"/>
      <sheetName val="PRIVATE_OLD"/>
      <sheetName val="PROYECCIONES-PM 2000mod"/>
      <sheetName val="PROYECCIONES-PM 2000mod (2)"/>
      <sheetName val="IPC1988"/>
      <sheetName val="Cuadro_1"/>
      <sheetName val="Summary_table"/>
      <sheetName val="Border_tax_revenue_6_2"/>
      <sheetName val="Key Assumptions"/>
      <sheetName val="summary bop"/>
      <sheetName val="Macroframework-Ver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itions"/>
      <sheetName val="Introduction"/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Sheet1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W"/>
      <sheetName val="MainW"/>
      <sheetName val="ChartsW"/>
      <sheetName val="InM"/>
      <sheetName val="MainM"/>
      <sheetName val="ChartsM"/>
      <sheetName val="InA"/>
      <sheetName val="ExpBudgt"/>
      <sheetName val="ExpAct"/>
      <sheetName val="ChartsA1"/>
      <sheetName val="ChartsA2"/>
      <sheetName val="ChartsA3"/>
      <sheetName val="Diff-Cumulative"/>
      <sheetName val="Diff-Month"/>
      <sheetName val="InMrevNRB (DMX OUT)"/>
      <sheetName val="InMrevMoF (DMX OUT)"/>
      <sheetName val="InMstock (DMX OUT)"/>
      <sheetName val="Metadata"/>
      <sheetName val="DMX Metadata Values"/>
      <sheetName val="ContactPerson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 OE 2001e2002"/>
      <sheetName val="2003Trimestral."/>
      <sheetName val="PlanoTesouraria"/>
      <sheetName val="PlanoTesouraria (sem proj)"/>
      <sheetName val="2003Trimestral. (2)"/>
      <sheetName val="PlanoTesouraria (sem proj) (2)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oritários 2001"/>
      <sheetName val="Prioritários 2002"/>
      <sheetName val="PARPA_Pressupostos"/>
      <sheetName val="PARPA_TOTAL"/>
      <sheetName val="PARPA_Corrente"/>
      <sheetName val="PARPA_Investimento"/>
      <sheetName val="PARPA_Inv. Interno"/>
      <sheetName val="PARPA_Exter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EIC_annual"/>
      <sheetName val="iCEIC_Quarterly"/>
      <sheetName val="iCEIC_Monthly"/>
      <sheetName val="EcOS_a (2)"/>
      <sheetName val="TOC"/>
      <sheetName val="ReadMe"/>
      <sheetName val="FinReq_AFC"/>
      <sheetName val="In_Quota"/>
      <sheetName val="InDMX_A"/>
      <sheetName val="DMX IN"/>
      <sheetName val="DMX OUT"/>
      <sheetName val="EDSS_a"/>
      <sheetName val="WEO"/>
      <sheetName val="Sheet4"/>
      <sheetName val="M"/>
      <sheetName val="M (2)"/>
      <sheetName val="bop"/>
      <sheetName val="mbop"/>
      <sheetName val="EDSS_m"/>
      <sheetName val="Ext D"/>
      <sheetName val="Chart1"/>
      <sheetName val="CGER"/>
      <sheetName val="TABLE_no use"/>
      <sheetName val="T_Res_breakdown"/>
      <sheetName val="TABLE_NEW"/>
      <sheetName val="Assume"/>
      <sheetName val="EcOS_a"/>
      <sheetName val="BOT exports (monthly)"/>
      <sheetName val="BOT imports (monthly)"/>
      <sheetName val="BOT det BOP (Q)"/>
      <sheetName val="Trade"/>
      <sheetName val="Services"/>
      <sheetName val="dXdata-CEIC"/>
      <sheetName val="Sheet5"/>
      <sheetName val="ESR estimate"/>
      <sheetName val="FinAcc"/>
      <sheetName val="Sheet3"/>
      <sheetName val="Chart2"/>
      <sheetName val="BOT Import indices"/>
      <sheetName val="BOT exp imp vol price Yearly"/>
      <sheetName val="Sheet1"/>
      <sheetName val="FinReq extreme_AFC"/>
      <sheetName val="Haver (2)"/>
      <sheetName val="IIP"/>
      <sheetName val="VEE_IN"/>
      <sheetName val="VEE_IN_EcData"/>
      <sheetName val="VEE_out"/>
      <sheetName val="DSA"/>
      <sheetName val="FIN_FTP"/>
      <sheetName val="TABLE old"/>
      <sheetName val="a_bop(BPM5)"/>
      <sheetName val="X(BPM5)"/>
      <sheetName val="M(BPM5)"/>
      <sheetName val="Px(BPM5)"/>
      <sheetName val="Pm(BPM5)"/>
      <sheetName val="table 53.1"/>
      <sheetName val="R(old)"/>
      <sheetName val="D(old)"/>
      <sheetName val="Ext Fin"/>
      <sheetName val="Private BOT"/>
      <sheetName val="oldVEE linked"/>
      <sheetName val="Fund"/>
      <sheetName val="ControlSheet"/>
      <sheetName val="Sheet2"/>
      <sheetName val="Chart3"/>
      <sheetName val="Chart4"/>
      <sheetName val="Chart5"/>
      <sheetName val="Chart6"/>
      <sheetName val="Chart7"/>
      <sheetName val="Chart8"/>
      <sheetName val="Chart9"/>
      <sheetName val="Major indicators"/>
      <sheetName val="Chart10"/>
      <sheetName val="Panel1"/>
      <sheetName val="Chart11"/>
      <sheetName val="data travel receipt"/>
      <sheetName val="FA assets"/>
      <sheetName val="Haver"/>
      <sheetName val="Codes"/>
      <sheetName val="A Current Data"/>
      <sheetName val="A Previous Data"/>
      <sheetName val="Table"/>
      <sheetName val="Table_old"/>
      <sheetName val="YY_BOP"/>
      <sheetName val="QQBOP"/>
      <sheetName val="M_BOP"/>
      <sheetName val="BOT ToT"/>
      <sheetName val="IN_YY_IIP"/>
      <sheetName val="iipqq"/>
      <sheetName val="ExtDebt"/>
      <sheetName val="Proj_bop"/>
      <sheetName val="EER"/>
      <sheetName val="ReservesC"/>
      <sheetName val="Sheet6"/>
      <sheetName val="Res_M"/>
      <sheetName val="Exports"/>
      <sheetName val="BOTM_M"/>
      <sheetName val="Imports"/>
      <sheetName val="Tourism"/>
      <sheetName val="Elast"/>
      <sheetName val="ARA"/>
      <sheetName val="C_E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/>
      <sheetData sheetId="74" refreshError="1"/>
      <sheetData sheetId="75"/>
      <sheetData sheetId="76"/>
      <sheetData sheetId="77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structions"/>
      <sheetName val="Index Page"/>
      <sheetName val="IndexSS"/>
      <sheetName val="Assets Mandated"/>
      <sheetName val="Assets MandatedSS"/>
      <sheetName val="Breakdown by Currency (Assets)"/>
      <sheetName val="CurrencySS"/>
      <sheetName val="Breakdown by Sector (Assets)"/>
      <sheetName val="AssetsSS"/>
      <sheetName val="Breakdown by Sector (Equity)"/>
      <sheetName val="EquitySS"/>
      <sheetName val="Breakdown by Sector (Debt Sec.)"/>
      <sheetName val="Debt SecSS"/>
      <sheetName val="Breakdown by Sector (L-T Debt)"/>
      <sheetName val="L-T DebtSS"/>
      <sheetName val="Breakdown by Sector (S-T Debt)"/>
      <sheetName val="S-T DebtSS"/>
      <sheetName val="Liabilities Breakdown"/>
      <sheetName val="Liabilities BreakdownSS"/>
      <sheetName val="Report Form"/>
      <sheetName val="Control"/>
      <sheetName val="Read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MX_IN_A"/>
      <sheetName val="CEIC_Budget_Financing"/>
      <sheetName val="CEIC_Debt"/>
      <sheetName val="CEIC_Tax_NonTax_Rev"/>
      <sheetName val="CEIC_Expenditure"/>
      <sheetName val="CEIC_investment series"/>
      <sheetName val="CEIC_SocSec_qrt"/>
      <sheetName val="MoHRSS_NHSA_SocSec_monthly"/>
      <sheetName val="CEIC_trust"/>
      <sheetName val="Sheet1"/>
      <sheetName val="OUT_trust"/>
      <sheetName val="CEIC_issBOND"/>
      <sheetName val="Sheet2"/>
      <sheetName val="CEIC-LGB"/>
      <sheetName val="Sheet3"/>
      <sheetName val="CEIC-LGLimit"/>
      <sheetName val="Sheet4"/>
      <sheetName val="inter_LGB"/>
      <sheetName val="OUT_LGB"/>
      <sheetName val="CEIC_ExpRev"/>
      <sheetName val="Sheet5"/>
      <sheetName val="inter_ExpRev"/>
      <sheetName val="OUT_ExpRev"/>
      <sheetName val="CEIC_ExpRev_Annual"/>
      <sheetName val="Sheet6"/>
      <sheetName val="CEIC_DebtServ"/>
      <sheetName val="Sheet7"/>
      <sheetName val="inter_DebtServ"/>
      <sheetName val="OUT_DebtServ"/>
      <sheetName val="Budget"/>
      <sheetName val="FIS_Qtr"/>
      <sheetName val="FIS"/>
      <sheetName val="summary balance"/>
      <sheetName val="Land sale charts"/>
      <sheetName val="Exp growth"/>
      <sheetName val="DSA_chart"/>
      <sheetName val="DSA extend"/>
      <sheetName val="DSA extend_policies"/>
      <sheetName val="DSA extend_policies_RE"/>
      <sheetName val="DSA extend upside"/>
      <sheetName val="real vs fiscal"/>
      <sheetName val="LGFV adjust"/>
      <sheetName val="Output sensitivity"/>
      <sheetName val="Consolidation measures table"/>
      <sheetName val="COVID measures"/>
      <sheetName val="Covid authorities"/>
      <sheetName val="Table.Summary"/>
      <sheetName val="Table AUG.initial"/>
      <sheetName val="Table.AUG_Current"/>
      <sheetName val="SV table"/>
      <sheetName val="Table.AUG_Change"/>
      <sheetName val="Deficit.Debt.Proj"/>
      <sheetName val="NAO.Report"/>
      <sheetName val="DMX_OUT_A_Final"/>
      <sheetName val="DMX_OUT_A"/>
      <sheetName val="DMX_OUT_A (2)"/>
      <sheetName val="Merge_Test"/>
      <sheetName val="UNUSED---&gt;"/>
      <sheetName val="land"/>
      <sheetName val="debt (another view)"/>
      <sheetName val="no consolidation"/>
      <sheetName val="GFC-Covid"/>
      <sheetName val="Table.AUG.REF"/>
      <sheetName val="Real.A"/>
      <sheetName val="Real.Q"/>
      <sheetName val="FMultiplier"/>
      <sheetName val="T_SR new"/>
      <sheetName val="T_MTsum"/>
      <sheetName val="T_Mini"/>
      <sheetName val="Financing_sb"/>
      <sheetName val="Financing"/>
      <sheetName val="Debt.Proj"/>
      <sheetName val="LG Bond"/>
      <sheetName val="Local Government Deficit"/>
      <sheetName val="Budget Stabilization Fund"/>
      <sheetName val="Public Sector VEE"/>
      <sheetName val="dXNPLdata"/>
      <sheetName val="DMX Metadata Values"/>
      <sheetName val="LGbondissuance"/>
      <sheetName val="BalanceSheet"/>
      <sheetName val="trust"/>
      <sheetName val="Corporatebond"/>
      <sheetName val="credit"/>
      <sheetName val="bond issuance"/>
      <sheetName val="MoF_LandSale"/>
      <sheetName val="Macro"/>
      <sheetName val="land_collateral"/>
      <sheetName val="UNUSED--&gt;"/>
      <sheetName val="Annual"/>
      <sheetName val="Table.AUG_v2"/>
      <sheetName val="Table.AUG_v3"/>
      <sheetName val="Soufun_LandSales"/>
      <sheetName val="full-investment"/>
      <sheetName val="inv"/>
      <sheetName val="porvinciallandsales"/>
      <sheetName val="off-budget"/>
      <sheetName val="Infrastructure"/>
      <sheetName val="CGD"/>
      <sheetName val="CEIC"/>
      <sheetName val="on budget"/>
      <sheetName val="Central Govern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  <sheetName val="COV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 chart (2)"/>
      <sheetName val="CPI chart"/>
      <sheetName val="REER chart"/>
      <sheetName val="Figure_1 "/>
      <sheetName val="Figure_3"/>
      <sheetName val="Panelv2"/>
      <sheetName val="Panelv1"/>
      <sheetName val="Figure_1_DATA"/>
      <sheetName val="Figure_3_DATA"/>
      <sheetName val="New CPI"/>
      <sheetName val="Figure6"/>
      <sheetName val="Figure5"/>
      <sheetName val="Figure4"/>
      <sheetName val="Figure3"/>
      <sheetName val="Figure2"/>
      <sheetName val="Figure1"/>
      <sheetName val="Chart1"/>
      <sheetName val="Chart2"/>
      <sheetName val="Chart3"/>
      <sheetName val="Panel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Doing Business-Radar"/>
      <sheetName val="Ex rate bloom"/>
      <sheetName val="COP FED"/>
      <sheetName val="ZMBREAL inactive sheets remov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"/>
      <sheetName val="CBH old"/>
      <sheetName val="CBH new"/>
      <sheetName val="CAM"/>
      <sheetName val="Chart3"/>
      <sheetName val="CBH balance"/>
      <sheetName val="Banks old"/>
      <sheetName val="Banks new"/>
      <sheetName val="Chart1"/>
      <sheetName val="Chart2a"/>
      <sheetName val="Chart2b"/>
      <sheetName val="Banks balance"/>
      <sheetName val="Consolidation"/>
      <sheetName val="Chart4"/>
      <sheetName val="Chart2"/>
      <sheetName val="Indicators"/>
      <sheetName val="Chart Data"/>
      <sheetName val="Panel1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FM groups_Oct2014"/>
      <sheetName val="FMcountrygroupcomposition_OCT20"/>
    </sheetNames>
    <definedNames>
      <definedName name="base"/>
    </definedNames>
    <sheetDataSet>
      <sheetData sheetId="0" refreshError="1"/>
      <sheetData sheetId="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General Taxes"/>
      <sheetName val="Direct Taxes"/>
      <sheetName val="Indirect Taxes"/>
      <sheetName val="Data (DO NOT EDIT) --&gt;&gt;"/>
      <sheetName val="GTCharts"/>
      <sheetName val="DTCharts"/>
      <sheetName val="ITCharts"/>
      <sheetName val="CountryData"/>
      <sheetName val="Group1Data"/>
      <sheetName val="Group2Data"/>
      <sheetName val="Group3Data"/>
      <sheetName val="Group4Data"/>
      <sheetName val="Group5Data"/>
      <sheetName val="CountryList"/>
      <sheetName val="ComparatorGroups"/>
      <sheetName val="Variable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ountry name lookup"/>
      <sheetName val="Scmony"/>
      <sheetName val="Change according to grades"/>
      <sheetName val="E"/>
      <sheetName val="Codes"/>
      <sheetName val="di_CBS"/>
      <sheetName val="di_DMB"/>
      <sheetName val="di_MSRV"/>
      <sheetName val="MCDEV"/>
      <sheetName val="scrlqdt.not.linked"/>
      <sheetName val="Auction results"/>
      <sheetName val="DAA auction bids"/>
      <sheetName val="Interest rates - 06R"/>
      <sheetName val="RM Monthly"/>
      <sheetName val="MonQ Prg (2)"/>
      <sheetName val="Mon Survey Table"/>
      <sheetName val="Inflation Table "/>
      <sheetName val="SC1"/>
      <sheetName val="SC2"/>
      <sheetName val="SC3"/>
      <sheetName val="SC4"/>
      <sheetName val="Chart - Contribution to M2"/>
      <sheetName val="Consistency checks"/>
      <sheetName val="Chart Money Ratios"/>
      <sheetName val="Chart - Proj. contrib. to M2"/>
      <sheetName val="CBS (old!)"/>
      <sheetName val="DMB (old!)"/>
      <sheetName val="MSRV (old!)"/>
      <sheetName val="Interest rates - 06R OLD!!"/>
      <sheetName val="C"/>
      <sheetName val="Cover"/>
      <sheetName val="T3a. Fiscal (N$)"/>
      <sheetName val="T1. Select Economic Indicators"/>
      <sheetName val="Input 1- Basics"/>
      <sheetName val="Instructions"/>
      <sheetName val="CountryList"/>
      <sheetName val="CPIINDEX"/>
      <sheetName val="Content"/>
      <sheetName val="CBS_(SRF_pilot)1"/>
      <sheetName val="ODCs_(SRF_pilot)1"/>
      <sheetName val="Monetary_Survey_(SRF_pilot)_1"/>
      <sheetName val="Comparing_AFR_&amp;_SRF_data1"/>
      <sheetName val="Broad_Money_contribution1"/>
      <sheetName val="Figure_X1"/>
      <sheetName val="Quarterly_Interest_Rate_IFS1"/>
      <sheetName val="Annual_Interest_Rate_IFS1"/>
      <sheetName val="Development_Bank_IFS1"/>
      <sheetName val="Financial_Survey_IFS1"/>
      <sheetName val="Nonbank_Institution_IFS1"/>
      <sheetName val="Vuln_ind_from_CBS1"/>
      <sheetName val="SoundnessInd_1"/>
      <sheetName val="DOMDEBT-M_(old)1"/>
      <sheetName val="from_CBS_on_DMB1"/>
      <sheetName val="monetary_aggregates1"/>
      <sheetName val="mon_aggreg_in_percent1"/>
      <sheetName val="data_for_monetary_dev_chart1"/>
      <sheetName val="data_for_Figure_31"/>
      <sheetName val="Figure_31"/>
      <sheetName val="Monetary_Authorites_IFS1"/>
      <sheetName val="Banking_Institution_IFS1"/>
      <sheetName val="Banking_Survey_IFS1"/>
      <sheetName val="CBS_IFS1"/>
      <sheetName val="Commercial_Bank_Assets_IFS1"/>
      <sheetName val="Sheet1_(2)1"/>
      <sheetName val="Interest_Rate_IFS1"/>
      <sheetName val="Gvt_Securities-others1"/>
      <sheetName val="CBS_(SRF)1"/>
      <sheetName val="ODCs_(SRF)1"/>
      <sheetName val="Monetary_Survey_(SRF)_1"/>
      <sheetName val="CBS_weekly1"/>
      <sheetName val="MS_proj1"/>
      <sheetName val="Mon_Ind1"/>
      <sheetName val="Mon_Survey_Table_(2)1"/>
      <sheetName val="MS_montly1"/>
      <sheetName val="CBS_BS_(2)1"/>
      <sheetName val="CBS_BS1"/>
      <sheetName val="MonQ_Prg1"/>
      <sheetName val="IFS_-_Exchange_rates1"/>
      <sheetName val="Input_from_HUB1"/>
      <sheetName val="page_11"/>
      <sheetName val="country_name_lookup"/>
      <sheetName val="by_year"/>
      <sheetName val="list"/>
      <sheetName val="CBS_(SRF_pilot)2"/>
      <sheetName val="ODCs_(SRF_pilot)2"/>
      <sheetName val="Monetary_Survey_(SRF_pilot)_2"/>
      <sheetName val="Comparing_AFR_&amp;_SRF_data2"/>
      <sheetName val="Broad_Money_contribution2"/>
      <sheetName val="Figure_X2"/>
      <sheetName val="Quarterly_Interest_Rate_IFS2"/>
      <sheetName val="Annual_Interest_Rate_IFS2"/>
      <sheetName val="Development_Bank_IFS2"/>
      <sheetName val="Financial_Survey_IFS2"/>
      <sheetName val="Nonbank_Institution_IFS2"/>
      <sheetName val="Vuln_ind_from_CBS2"/>
      <sheetName val="SoundnessInd_2"/>
      <sheetName val="DOMDEBT-M_(old)2"/>
      <sheetName val="from_CBS_on_DMB2"/>
      <sheetName val="monetary_aggregates2"/>
      <sheetName val="mon_aggreg_in_percent2"/>
      <sheetName val="data_for_monetary_dev_chart2"/>
      <sheetName val="data_for_Figure_32"/>
      <sheetName val="Figure_32"/>
      <sheetName val="Monetary_Authorites_IFS2"/>
      <sheetName val="Banking_Institution_IFS2"/>
      <sheetName val="Banking_Survey_IFS2"/>
      <sheetName val="CBS_IFS2"/>
      <sheetName val="Commercial_Bank_Assets_IFS2"/>
      <sheetName val="Sheet1_(2)2"/>
      <sheetName val="Interest_Rate_IFS2"/>
      <sheetName val="Gvt_Securities-others2"/>
      <sheetName val="CBS_(SRF)2"/>
      <sheetName val="ODCs_(SRF)2"/>
      <sheetName val="Monetary_Survey_(SRF)_2"/>
      <sheetName val="CBS_weekly2"/>
      <sheetName val="MS_proj2"/>
      <sheetName val="Mon_Ind2"/>
      <sheetName val="Mon_Survey_Table_(2)2"/>
      <sheetName val="MS_montly2"/>
      <sheetName val="CBS_BS_(2)2"/>
      <sheetName val="CBS_BS2"/>
      <sheetName val="MonQ_Prg2"/>
      <sheetName val="IFS_-_Exchange_rates2"/>
      <sheetName val="Input_from_HUB2"/>
      <sheetName val="page_12"/>
      <sheetName val="country_name_lookup1"/>
      <sheetName val="by_year1"/>
      <sheetName val="BSD5"/>
      <sheetName val="Figure_X3"/>
      <sheetName val="Quarterly_Interest_Rate_IFS3"/>
      <sheetName val="Annual_Interest_Rate_IFS3"/>
      <sheetName val="Development_Bank_IFS3"/>
      <sheetName val="Financial_Survey_IFS3"/>
      <sheetName val="Nonbank_Institution_IFS3"/>
      <sheetName val="Vuln_ind_from_CBS3"/>
      <sheetName val="SoundnessInd_3"/>
      <sheetName val="DOMDEBT-M_(old)3"/>
      <sheetName val="from_CBS_on_DMB3"/>
      <sheetName val="monetary_aggregates3"/>
      <sheetName val="mon_aggreg_in_percent3"/>
      <sheetName val="data_for_monetary_dev_chart3"/>
      <sheetName val="data_for_Figure_33"/>
      <sheetName val="Figure_33"/>
      <sheetName val="Monetary_Authorites_IFS3"/>
      <sheetName val="Banking_Institution_IFS3"/>
      <sheetName val="Banking_Survey_IFS3"/>
      <sheetName val="CBS_IFS3"/>
      <sheetName val="Commercial_Bank_Assets_IFS3"/>
      <sheetName val="Sheet1_(2)3"/>
      <sheetName val="Interest_Rate_IFS3"/>
      <sheetName val="Gvt_Securities-others3"/>
      <sheetName val="Comparing_AFR_&amp;_SRF_data3"/>
      <sheetName val="Broad_Money_contribution3"/>
      <sheetName val="CBS_(SRF_pilot)3"/>
      <sheetName val="ODCs_(SRF_pilot)3"/>
      <sheetName val="Monetary_Survey_(SRF_pilot)_3"/>
      <sheetName val="CBS_(SRF)3"/>
      <sheetName val="ODCs_(SRF)3"/>
      <sheetName val="Monetary_Survey_(SRF)_3"/>
      <sheetName val="CBS_weekly3"/>
      <sheetName val="MS_proj3"/>
      <sheetName val="Mon_Ind3"/>
      <sheetName val="Mon_Survey_Table_(2)3"/>
      <sheetName val="MS_montly3"/>
      <sheetName val="CBS_BS_(2)3"/>
      <sheetName val="CBS_BS3"/>
      <sheetName val="MonQ_Prg3"/>
      <sheetName val="IFS_-_Exchange_rates3"/>
      <sheetName val="Input_from_HUB3"/>
      <sheetName val="page_13"/>
      <sheetName val="country_name_lookup2"/>
      <sheetName val="by_year2"/>
      <sheetName val="T3a__Fiscal_(N$)"/>
      <sheetName val="T1__Select_Economic_Indicators"/>
      <sheetName val="Input_1-_Basics"/>
      <sheetName val="scrlqdt_not_linked"/>
      <sheetName val="Auction_results"/>
      <sheetName val="DAA_auction_bids"/>
      <sheetName val="Interest_rates_-_06R"/>
      <sheetName val="RM_Monthly"/>
      <sheetName val="MonQ_Prg_(2)"/>
      <sheetName val="Mon_Survey_Table"/>
      <sheetName val="Inflation_Table_"/>
      <sheetName val="Chart_-_Contribution_to_M2"/>
      <sheetName val="Consistency_checks"/>
      <sheetName val="Chart_Money_Ratios"/>
      <sheetName val="Chart_-_Proj__contrib__to_M2"/>
      <sheetName val="CBS_(old!)"/>
      <sheetName val="DMB_(old!)"/>
      <sheetName val="MSRV_(old!)"/>
      <sheetName val="Interest_rates_-_06R_OLD!!"/>
      <sheetName val="Change_according_to_grades"/>
      <sheetName val="BFtab10 Macro Framework"/>
      <sheetName val="D(Old Credit U data)"/>
      <sheetName val="C(Old DFC data)"/>
      <sheetName val="Control"/>
      <sheetName val="WEOData"/>
      <sheetName val="Figure_X4"/>
      <sheetName val="Quarterly_Interest_Rate_IFS4"/>
      <sheetName val="Annual_Interest_Rate_IFS4"/>
      <sheetName val="Development_Bank_IFS4"/>
      <sheetName val="Financial_Survey_IFS4"/>
      <sheetName val="Nonbank_Institution_IFS4"/>
      <sheetName val="Vuln_ind_from_CBS4"/>
      <sheetName val="SoundnessInd_4"/>
      <sheetName val="DOMDEBT-M_(old)4"/>
      <sheetName val="from_CBS_on_DMB4"/>
      <sheetName val="monetary_aggregates4"/>
      <sheetName val="mon_aggreg_in_percent4"/>
      <sheetName val="data_for_monetary_dev_chart4"/>
      <sheetName val="data_for_Figure_34"/>
      <sheetName val="Figure_34"/>
      <sheetName val="Monetary_Authorites_IFS4"/>
      <sheetName val="Banking_Institution_IFS4"/>
      <sheetName val="Banking_Survey_IFS4"/>
      <sheetName val="CBS_IFS4"/>
      <sheetName val="Commercial_Bank_Assets_IFS4"/>
      <sheetName val="Sheet1_(2)4"/>
      <sheetName val="Interest_Rate_IFS4"/>
      <sheetName val="Gvt_Securities-others4"/>
      <sheetName val="Comparing_AFR_&amp;_SRF_data4"/>
      <sheetName val="Broad_Money_contribution4"/>
      <sheetName val="CBS_(SRF_pilot)4"/>
      <sheetName val="ODCs_(SRF_pilot)4"/>
      <sheetName val="Monetary_Survey_(SRF_pilot)_4"/>
      <sheetName val="CBS_(SRF)4"/>
      <sheetName val="ODCs_(SRF)4"/>
      <sheetName val="Monetary_Survey_(SRF)_4"/>
      <sheetName val="CBS_weekly4"/>
      <sheetName val="MS_proj4"/>
      <sheetName val="Mon_Ind4"/>
      <sheetName val="Mon_Survey_Table_(2)4"/>
      <sheetName val="MS_montly4"/>
      <sheetName val="CBS_BS_(2)4"/>
      <sheetName val="CBS_BS4"/>
      <sheetName val="MonQ_Prg4"/>
      <sheetName val="IFS_-_Exchange_rates4"/>
      <sheetName val="Input_from_HUB4"/>
      <sheetName val="page_14"/>
      <sheetName val="country_name_lookup3"/>
      <sheetName val="by_year3"/>
      <sheetName val="T3a__Fiscal_(N$)1"/>
      <sheetName val="T1__Select_Economic_Indicators1"/>
      <sheetName val="Input_1-_Basics1"/>
      <sheetName val="scrlqdt_not_linked1"/>
      <sheetName val="Auction_results1"/>
      <sheetName val="DAA_auction_bids1"/>
      <sheetName val="Interest_rates_-_06R1"/>
      <sheetName val="RM_Monthly1"/>
      <sheetName val="MonQ_Prg_(2)1"/>
      <sheetName val="Mon_Survey_Table1"/>
      <sheetName val="Inflation_Table_1"/>
      <sheetName val="Chart_-_Contribution_to_M21"/>
      <sheetName val="Consistency_checks1"/>
      <sheetName val="Chart_Money_Ratios1"/>
      <sheetName val="Chart_-_Proj__contrib__to_M21"/>
      <sheetName val="CBS_(old!)1"/>
      <sheetName val="DMB_(old!)1"/>
      <sheetName val="MSRV_(old!)1"/>
      <sheetName val="Interest_rates_-_06R_OLD!!1"/>
      <sheetName val="Change_according_to_grad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Out_Tally"/>
      <sheetName val="Out_Coverage"/>
      <sheetName val="Out_Evolution"/>
      <sheetName val="Out_ValuePrice"/>
      <sheetName val="Out_IntCredits"/>
      <sheetName val="Exp_Overall"/>
      <sheetName val="Exp_Value"/>
      <sheetName val="Exp_Emission"/>
      <sheetName val="Exp_Price"/>
      <sheetName val="Exp_GenInfo"/>
      <sheetName val="Inp_Overview"/>
      <sheetName val="Inp_RegNatSub"/>
      <sheetName val="Inp_Description"/>
      <sheetName val="Inp_GHG"/>
      <sheetName val="Inp_Exchange_Rate"/>
      <sheetName val="Inp_International"/>
      <sheetName val="Con_Overview"/>
      <sheetName val="Con_RegNatSub_Value"/>
      <sheetName val="Con_RegNatSub_ConfLevel"/>
      <sheetName val="Con_RegNatSub_Comments"/>
      <sheetName val="Con_International"/>
      <sheetName val="Adm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oritarios"/>
      <sheetName val="Codigos"/>
      <sheetName val="Sheet14"/>
      <sheetName val="Sheet15"/>
      <sheetName val="Sheet16"/>
      <sheetName val="Niassa"/>
      <sheetName val="Cabo"/>
      <sheetName val="Nampula"/>
      <sheetName val="Zambezia"/>
      <sheetName val="Tete"/>
      <sheetName val="Manica"/>
      <sheetName val="Sofala"/>
      <sheetName val="Inhambane"/>
      <sheetName val="Gaza"/>
      <sheetName val="Maputo"/>
      <sheetName val="Cidade"/>
      <sheetName val="Sheet5"/>
      <sheetName val="Sheet6"/>
      <sheetName val="Sheet2"/>
      <sheetName val="Sheet3"/>
      <sheetName val="in-out"/>
      <sheetName val="country name lookup"/>
      <sheetName val="IN_LBN"/>
      <sheetName val="IN_SMI"/>
      <sheetName val="MS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cional"/>
      <sheetName val="Economico"/>
      <sheetName val="Provincial"/>
      <sheetName val="PARPA"/>
      <sheetName val="Orga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Please read"/>
      <sheetName val="ControlSheet"/>
      <sheetName val="External Sector"/>
      <sheetName val="Public Sector"/>
      <sheetName val="Public Sector Supplement 1"/>
      <sheetName val="Public Sector Supplement 2"/>
      <sheetName val="Public Sector Qualitative"/>
      <sheetName val="Financial and Corporate Sectors"/>
      <sheetName val="Indicators &amp; Indices"/>
      <sheetName val="indexall"/>
      <sheetName val="W&amp;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"/>
      <sheetName val="START"/>
      <sheetName val="Input-INSTRUCTIONS"/>
      <sheetName val="DMX IN"/>
      <sheetName val="DMX OUT"/>
      <sheetName val="Output - Submit"/>
      <sheetName val="Data-Input"/>
      <sheetName val="Inp_Out_Debt"/>
      <sheetName val="SDR"/>
      <sheetName val="PV Targets"/>
      <sheetName val="Customized Scenario-fiscal"/>
      <sheetName val="Customized Scenario-External"/>
      <sheetName val="Output-INSTRUCTIONS"/>
      <sheetName val="Out-Table baseline-External"/>
      <sheetName val="Sheet1"/>
      <sheetName val="Out-Panel chart-External"/>
      <sheetName val="Out-Panel chart-Fiscal"/>
      <sheetName val="Out-Stress tests-External"/>
      <sheetName val="Out-Table baseline-Fiscal"/>
      <sheetName val="Out-Stress tests-Fiscal"/>
      <sheetName val="Out-Panel Chart-Remit"/>
      <sheetName val="Out-Stress tests-Remit"/>
      <sheetName val="Out-Panel Chart-prob"/>
      <sheetName val="Out-Panel Chart-prob-Remit"/>
      <sheetName val="Past DSAs"/>
      <sheetName val="BACKGROUND tables"/>
      <sheetName val="Chart Data"/>
      <sheetName val="Chart Data - Remit"/>
      <sheetName val="Prob"/>
      <sheetName val="Prob - Remit"/>
      <sheetName val="GE Calculation"/>
      <sheetName val="baseline-fiscal"/>
      <sheetName val="A1_historical-fiscal"/>
      <sheetName val="A2_PB unchanged-fiscal"/>
      <sheetName val="A3_LR growth-fiscal"/>
      <sheetName val="B1_GDP-fiscal"/>
      <sheetName val="B2_PB-fiscal"/>
      <sheetName val="B5_other flows-fiscal"/>
      <sheetName val="B3_combo-fiscal"/>
      <sheetName val="B4_depreciation-fiscal"/>
      <sheetName val="PV_ResFin-fiscal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Comb shock PNSR comparison"/>
      <sheetName val="B5_Combo"/>
      <sheetName val="B6_30%depr"/>
      <sheetName val="PV_Base"/>
      <sheetName val="PV Stress"/>
      <sheetName val="PV Stress_A2"/>
      <sheetName val="Output Database"/>
      <sheetName val="lookup"/>
      <sheetName val="CPIA"/>
      <sheetName val="Debt service"/>
      <sheetName val="Old Debt Service"/>
      <sheetName val="EEREDNA"/>
      <sheetName val="Projection-52"/>
      <sheetName val="T-49"/>
      <sheetName val="Summary ExtDebt 2015"/>
      <sheetName val="Outstanding  (T-50) "/>
      <sheetName val="T-54"/>
      <sheetName val="EDSS1"/>
      <sheetName val="Projection-52 (usd)"/>
      <sheetName val="NAVIGATOR"/>
      <sheetName val="Q6"/>
      <sheetName val="Q5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2"/>
      <sheetName val="W&amp;T"/>
      <sheetName val="E2.XLS"/>
    </sheetNames>
    <definedNames>
      <definedName name="Country_Mea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Tbl_6 BOP Quarters"/>
      <sheetName val="DMX_IN_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diture by Functions of Go"/>
      <sheetName val="expenditure tb"/>
      <sheetName val="educ score"/>
      <sheetName val="educ score tb"/>
      <sheetName val="ginis "/>
      <sheetName val="gini tb"/>
      <sheetName val="exp and gini"/>
      <sheetName val="expenditure and gini"/>
      <sheetName val="Sheet4"/>
      <sheetName val="Educ score and Expenditure"/>
      <sheetName val="Sheet3"/>
      <sheetName val="Sheet2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  <sheetName val="Orgao"/>
      <sheetName val="Provincial"/>
      <sheetName val="MSRV"/>
      <sheetName val="Cover"/>
      <sheetName val="NPV Reduction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oefStocks"/>
      <sheetName val="SIGADE"/>
      <sheetName val="GRAFPROM"/>
      <sheetName val=" Costos"/>
      <sheetName val=" Panel de Control"/>
      <sheetName val="C_Summary"/>
      <sheetName val="D_%GDP"/>
      <sheetName val="IN_Chart2 IPI"/>
      <sheetName val="Input 1- Basics"/>
      <sheetName val="Read Me"/>
      <sheetName val="CentGovCons"/>
      <sheetName val="Gen Gvt"/>
      <sheetName val="Rest of GG"/>
      <sheetName val="country name lookup"/>
      <sheetName val="CPIA"/>
      <sheetName val="Exchange Rate chart"/>
      <sheetName val="Table 1 SEI"/>
      <sheetName val="ReadMe"/>
      <sheetName val="Q6"/>
      <sheetName val="Q5"/>
      <sheetName val="WETA-WEO"/>
      <sheetName val="Control"/>
      <sheetName val="CountryList"/>
      <sheetName val="Rev"/>
      <sheetName val="C_Summary1"/>
      <sheetName val="D_%GDP1"/>
      <sheetName val="Fiscal_Tables"/>
      <sheetName val="EDSS_Retrieve"/>
      <sheetName val="GE_Calculation"/>
      <sheetName val="FISC(SR)_gap"/>
      <sheetName val="Brent_Oil_Price_Sept_1"/>
      <sheetName val="LNG_Pricing"/>
      <sheetName val="Auth_revenue_data"/>
      <sheetName val="Table_2a_FISC(SR)_gap"/>
      <sheetName val="Table_2b_FISC(SR)_gap_%"/>
      <sheetName val="A_(stock-taking)"/>
      <sheetName val="MoF_-_bank_net_financing"/>
      <sheetName val="Vehicle_taxes"/>
      <sheetName val="Fiscal_adjustment_2019"/>
      <sheetName val="Fiscal_adjustment_2016-17"/>
      <sheetName val="Measures_taken_in_2018"/>
      <sheetName val="Planned_Measures_in_2017"/>
      <sheetName val="Auth_Discrepancy_table_2017"/>
      <sheetName val="Table_2c_SR_Q"/>
      <sheetName val="Auth_Discrepancy_table_2018"/>
      <sheetName val="Consolidated_debt_checking"/>
      <sheetName val="Ex_rate_bloom"/>
      <sheetName val="Gen_Gvt"/>
      <sheetName val="Rest_of_GG"/>
      <sheetName val="country_name_lookup"/>
      <sheetName val="_Costos"/>
      <sheetName val="_Panel_de_Control"/>
      <sheetName val="IN_Chart2_IPI"/>
      <sheetName val="Input_1-_Basics"/>
      <sheetName val="Read_Me"/>
      <sheetName val="NPV_Reduction"/>
      <sheetName val="Exchange_Rate_chart"/>
      <sheetName val="Table_1_SEI"/>
      <sheetName val="T1. Select Economic Indicators"/>
      <sheetName val="Fiscal_Tables1"/>
      <sheetName val="C_Summary2"/>
      <sheetName val="D_%GDP2"/>
      <sheetName val="Fiscal_Tables2"/>
      <sheetName val="EDSS_Retrieve1"/>
      <sheetName val="GE_Calculatio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 -&gt;"/>
      <sheetName val="Dashboard"/>
      <sheetName val="AdvancedScenarios"/>
      <sheetName val="Indicators"/>
      <sheetName val="Goal Seek"/>
      <sheetName val="PSA"/>
      <sheetName val="AdvScenParamOverride"/>
      <sheetName val="RESULTS -&gt;"/>
      <sheetName val="OneCountry"/>
      <sheetName val="ManyCountries"/>
      <sheetName val="Pigouvian taxes"/>
      <sheetName val="TOOLS -&gt;"/>
      <sheetName val="QuickChecks"/>
      <sheetName val="QuickChecksSC"/>
      <sheetName val="CPATdash"/>
      <sheetName val="Slicer"/>
      <sheetName val="Sensitivity"/>
      <sheetName val="SenseChecking"/>
      <sheetName val="Hindcasting"/>
      <sheetName val="DATA &amp; OTHER -&gt;"/>
      <sheetName val="FitGas"/>
      <sheetName val="MTOutputs"/>
      <sheetName val="ListsGenerator"/>
      <sheetName val="ScenariosToRun"/>
      <sheetName val="Prices"/>
      <sheetName val="BaselineInTime"/>
      <sheetName val="Pivot"/>
      <sheetName val="Enerbase"/>
      <sheetName val="IEAWEO"/>
      <sheetName val="Other data"/>
      <sheetName val="EB_Hind"/>
      <sheetName val="EC_Hind"/>
      <sheetName val="Prices_dom"/>
      <sheetName val="FOR MACRO -&gt;"/>
      <sheetName val="Transposed"/>
      <sheetName val="ChosenScenarios"/>
      <sheetName val="VersionTrack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  <sheetName val="Relief"/>
      <sheetName val="Constants"/>
      <sheetName val="Dep fonct"/>
      <sheetName val="revagtrim"/>
      <sheetName val="TZSH"/>
      <sheetName val="lookup"/>
      <sheetName val="Control"/>
      <sheetName val="C Summary"/>
      <sheetName val="A Previous Data"/>
      <sheetName val="BFA_DMX"/>
      <sheetName val="CIV_DMX"/>
      <sheetName val="AFRDMX&amp;misc"/>
      <sheetName val="Output"/>
      <sheetName val="Resumen"/>
      <sheetName val="Abastecimiento x mes"/>
      <sheetName val="Orgao"/>
      <sheetName val="Provincial"/>
      <sheetName val="Assump"/>
      <sheetName val="Last"/>
      <sheetName val="Decision"/>
      <sheetName val="Table 1"/>
      <sheetName val="Dynamic Country Chart"/>
      <sheetName val="1. Assumptions"/>
      <sheetName val="bs2000"/>
      <sheetName val="Source_Data_(Current)1"/>
      <sheetName val="Complete_Data_Set_(Annual)1"/>
      <sheetName val="Gas_20041"/>
      <sheetName val="Impact_CI1"/>
      <sheetName val="T9SR_bop_(2)1"/>
      <sheetName val="Sensitivity_Analysis1"/>
      <sheetName val="T10SR_1"/>
      <sheetName val="DSA_20021"/>
      <sheetName val="frozen_request1"/>
      <sheetName val="Exports_for_DSA1"/>
      <sheetName val="GAS_March_051"/>
      <sheetName val="GAS_Dec041"/>
      <sheetName val="A_Current_Data1"/>
      <sheetName val="fondo_promedio1"/>
      <sheetName val="GRÁFICO_DE_FONDO_POR_AFILIADO1"/>
      <sheetName val="Bench_-_991"/>
      <sheetName val="Cuadro_I-5_94-001"/>
      <sheetName val="Comp_GAS1"/>
      <sheetName val="GAS_March_20091"/>
      <sheetName val="GAS_May_091"/>
      <sheetName val="GAS_June_20091"/>
      <sheetName val="BOP_SR_Table1"/>
      <sheetName val="BOP_SR_Table_%_GDP1"/>
      <sheetName val="BOP_simulations1"/>
      <sheetName val="GAS_Feb_2009_21"/>
      <sheetName val="GAS_Feb_2009_11"/>
      <sheetName val="GAS_Jan_20091"/>
      <sheetName val="GAS_Nov_20081"/>
      <sheetName val="GAS_Sep_20081"/>
      <sheetName val="GAS_March_20081"/>
      <sheetName val="July_Pre_GAS1"/>
      <sheetName val="July_GAS1"/>
      <sheetName val="Sept_GAS1"/>
      <sheetName val="PARAM"/>
      <sheetName val="BCCCLE"/>
      <sheetName val="bcc bil  nav juin 07"/>
      <sheetName val="3SG (3)"/>
      <sheetName val="Chg"/>
      <sheetName val="NPV Reduction"/>
      <sheetName val="Sensitivity_Analysis2"/>
      <sheetName val="T10SR_2"/>
      <sheetName val="DSA_20022"/>
      <sheetName val="frozen_request2"/>
      <sheetName val="Exports_for_DSA2"/>
      <sheetName val="Impact_CI2"/>
      <sheetName val="GAS_March_052"/>
      <sheetName val="GAS_Dec042"/>
      <sheetName val="Source_Data_(Current)2"/>
      <sheetName val="Complete_Data_Set_(Annual)2"/>
      <sheetName val="Gas_20042"/>
      <sheetName val="T9SR_bop_(2)2"/>
      <sheetName val="A_Current_Data2"/>
      <sheetName val="fondo_promedio2"/>
      <sheetName val="GRÁFICO_DE_FONDO_POR_AFILIADO2"/>
      <sheetName val="Bench_-_992"/>
      <sheetName val="Cuadro_I-5_94-002"/>
      <sheetName val="Comp_GAS2"/>
      <sheetName val="GAS_March_20092"/>
      <sheetName val="GAS_May_092"/>
      <sheetName val="GAS_June_20092"/>
      <sheetName val="BOP_SR_Table2"/>
      <sheetName val="BOP_SR_Table_%_GDP2"/>
      <sheetName val="BOP_simulations2"/>
      <sheetName val="GAS_Feb_2009_22"/>
      <sheetName val="GAS_Feb_2009_12"/>
      <sheetName val="GAS_Jan_20092"/>
      <sheetName val="GAS_Nov_20082"/>
      <sheetName val="GAS_Sep_20082"/>
      <sheetName val="GAS_March_20082"/>
      <sheetName val="July_Pre_GAS2"/>
      <sheetName val="July_GAS2"/>
      <sheetName val="Sept_GAS2"/>
      <sheetName val="bcc_bil__nav_juin_07"/>
      <sheetName val="3SG_(3)"/>
      <sheetName val="C_Summary"/>
      <sheetName val="Dep_fonct"/>
      <sheetName val="A_Previous_Data"/>
      <sheetName val="Abastecimiento_x_mes"/>
      <sheetName val="1__Assumptions"/>
      <sheetName val="Table_1"/>
      <sheetName val="NPV_Reduction"/>
      <sheetName val="Sensitivity_Analysis3"/>
      <sheetName val="T10SR_3"/>
      <sheetName val="DSA_20023"/>
      <sheetName val="frozen_request3"/>
      <sheetName val="Exports_for_DSA3"/>
      <sheetName val="Impact_CI3"/>
      <sheetName val="GAS_March_053"/>
      <sheetName val="GAS_Dec043"/>
      <sheetName val="Source_Data_(Current)3"/>
      <sheetName val="Complete_Data_Set_(Annual)3"/>
      <sheetName val="Gas_20043"/>
      <sheetName val="T9SR_bop_(2)3"/>
      <sheetName val="A_Current_Data3"/>
      <sheetName val="fondo_promedio3"/>
      <sheetName val="GRÁFICO_DE_FONDO_POR_AFILIADO3"/>
      <sheetName val="Bench_-_993"/>
      <sheetName val="Cuadro_I-5_94-003"/>
      <sheetName val="Comp_GAS3"/>
      <sheetName val="GAS_March_20093"/>
      <sheetName val="GAS_May_093"/>
      <sheetName val="GAS_June_20093"/>
      <sheetName val="BOP_SR_Table3"/>
      <sheetName val="BOP_SR_Table_%_GDP3"/>
      <sheetName val="BOP_simulations3"/>
      <sheetName val="GAS_Feb_2009_23"/>
      <sheetName val="GAS_Feb_2009_13"/>
      <sheetName val="GAS_Jan_20093"/>
      <sheetName val="GAS_Nov_20083"/>
      <sheetName val="GAS_Sep_20083"/>
      <sheetName val="GAS_March_20083"/>
      <sheetName val="July_Pre_GAS3"/>
      <sheetName val="July_GAS3"/>
      <sheetName val="Sept_GAS3"/>
      <sheetName val="bcc_bil__nav_juin_071"/>
      <sheetName val="3SG_(3)1"/>
      <sheetName val="C_Summary1"/>
      <sheetName val="Dep_fonct1"/>
      <sheetName val="A_Previous_Data1"/>
      <sheetName val="Abastecimiento_x_mes1"/>
      <sheetName val="1__Assumptions1"/>
      <sheetName val="Table_11"/>
      <sheetName val="NPV_Reduction1"/>
      <sheetName val="2"/>
      <sheetName val="BEM_1"/>
      <sheetName val="Res"/>
      <sheetName val="Codes"/>
      <sheetName val="Sum1"/>
      <sheetName val="Projections"/>
      <sheetName val="PDVSA"/>
      <sheetName val="embi_day"/>
      <sheetName val="GenericI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  <sheetName val="CDCAD"/>
      <sheetName val="daily"/>
      <sheetName val="Report"/>
      <sheetName val="Company_List"/>
      <sheetName val="Intermediate"/>
      <sheetName val="2"/>
      <sheetName val="Table 1 (summary)"/>
      <sheetName val="Debt"/>
      <sheetName val="Debt Summary"/>
      <sheetName val="M"/>
      <sheetName val="Orgao"/>
      <sheetName val="Provincial"/>
      <sheetName val="Current"/>
      <sheetName val="OUTPUT"/>
      <sheetName val="SUMMARY"/>
      <sheetName val="A Current Data"/>
      <sheetName val="A Previous Data"/>
      <sheetName val="Basic_Data"/>
      <sheetName val="Sheet1 (2)"/>
      <sheetName val="TAB1"/>
      <sheetName val="Real M2 Y-Y"/>
      <sheetName val="Reference"/>
      <sheetName val="pvtReport"/>
      <sheetName val="lookup_Types"/>
      <sheetName val="Table 5"/>
      <sheetName val="ex rate"/>
      <sheetName val="CPIINDEX"/>
      <sheetName val="interv"/>
      <sheetName val="chartdata_D"/>
      <sheetName val="chartdata_M"/>
      <sheetName val="chartdata_Q"/>
      <sheetName val="autoupdate data"/>
      <sheetName val="Маркетинг"/>
      <sheetName val="Adminstration Budget"/>
      <sheetName val="SUPUESTOS"/>
      <sheetName val="RESULTADOS"/>
      <sheetName val="SMONET-FINANC"/>
      <sheetName val="SFISCAL-MOD"/>
      <sheetName val="SREAL"/>
      <sheetName val="Ex rate 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"/>
      <sheetName val="In"/>
      <sheetName val="OUTREO"/>
      <sheetName val="WEOREO"/>
      <sheetName val="Out"/>
      <sheetName val="IIP"/>
      <sheetName val="Rev"/>
      <sheetName val="Exp"/>
      <sheetName val="Debt"/>
      <sheetName val="Bdgt"/>
      <sheetName val="Foreign Debt "/>
      <sheetName val="Dom Debt (2012)"/>
      <sheetName val="Dom Debt "/>
      <sheetName val="T2a-Fisc"/>
      <sheetName val="T2a-Fisc NEW"/>
      <sheetName val="T2b-Fisc"/>
      <sheetName val="T2b-Fisc NEW"/>
      <sheetName val="T2a"/>
      <sheetName val="2b"/>
      <sheetName val="Brf-tab-MT"/>
      <sheetName val="CashFlow To State"/>
      <sheetName val="Nonhydro Rev Gap chart"/>
      <sheetName val="Chart_I"/>
      <sheetName val="PIH"/>
      <sheetName val="2025"/>
      <sheetName val="QP"/>
      <sheetName val="BUD$"/>
      <sheetName val="Bdg vs. Act"/>
      <sheetName val="2"/>
      <sheetName val="GCC"/>
      <sheetName val="OUTREO_History"/>
      <sheetName val="subsidies calculations"/>
      <sheetName val="Dom Debt (2011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ritorial"/>
      <sheetName val="BoaGovernacao"/>
      <sheetName val="OrgaGlobal"/>
      <sheetName val="MAP5"/>
      <sheetName val="MAP6"/>
      <sheetName val="MAP7"/>
      <sheetName val="MAPI8"/>
      <sheetName val="MAPI9"/>
      <sheetName val="MAPI1O"/>
      <sheetName val="MAPI11"/>
      <sheetName val="Niassa"/>
      <sheetName val="Cabo"/>
      <sheetName val="Nampula"/>
      <sheetName val="Zambézia"/>
      <sheetName val="Tete"/>
      <sheetName val="Manica"/>
      <sheetName val="Sofala"/>
      <sheetName val="Inhambane"/>
      <sheetName val="Gaza"/>
      <sheetName val="Maputo"/>
      <sheetName val="Cidade"/>
      <sheetName val="MAPI1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s"/>
      <sheetName val="OC-Corrente2001 Revisao"/>
      <sheetName val="PVT"/>
      <sheetName val="Prioritarios"/>
      <sheetName val="Funcoes"/>
      <sheetName val="Niassa"/>
      <sheetName val="Cabo"/>
      <sheetName val="Nampula"/>
      <sheetName val="Zambezia"/>
      <sheetName val="Tete"/>
      <sheetName val="Manica"/>
      <sheetName val="Sofala"/>
      <sheetName val="Inhambane"/>
      <sheetName val="Gaza"/>
      <sheetName val="Maputo"/>
      <sheetName val="Cidade"/>
      <sheetName val="MAPA IV"/>
      <sheetName val="MAPA V"/>
      <sheetName val="MAPA VI"/>
      <sheetName val="OrgaGlob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trolSheet"/>
      <sheetName val="GDP_QTR_2000p"/>
      <sheetName val="lur_sa"/>
      <sheetName val="gdp_sax"/>
      <sheetName val="trade&amp;services balance_q"/>
      <sheetName val="consumption&amp;investment_q"/>
      <sheetName val="annual"/>
      <sheetName val="table1"/>
      <sheetName val="table3"/>
      <sheetName val="table4"/>
      <sheetName val="GDP_QTR_2000pold"/>
      <sheetName val="GDP_QTRold"/>
      <sheetName val="help"/>
      <sheetName val="GDP_QTR"/>
      <sheetName val="trade&amp;services balance"/>
      <sheetName val="consumption&amp;investment_a"/>
      <sheetName val="consumption&amp;investment"/>
      <sheetName val="consumption&amp;investment (2)"/>
      <sheetName val="Ind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heet"/>
      <sheetName val="outsheet"/>
      <sheetName val="capital"/>
      <sheetName val="BOP"/>
      <sheetName val="Income"/>
      <sheetName val="Ext. Finan. Req."/>
      <sheetName val="PRGF Fund"/>
      <sheetName val="Services"/>
      <sheetName val="Documentation"/>
      <sheetName val="imports"/>
      <sheetName val="EXP2"/>
      <sheetName val="Transfers"/>
      <sheetName val="Debt service (2)"/>
      <sheetName val="FR"/>
      <sheetName val="SPA"/>
      <sheetName val="bop HIPC"/>
      <sheetName val="SR99-tab7"/>
      <sheetName val="BCRG"/>
      <sheetName val="exp- HIPC"/>
      <sheetName val="Tab14"/>
      <sheetName val="Tab15"/>
      <sheetName val="tab17"/>
      <sheetName val="Tab18"/>
      <sheetName val="Tab19"/>
      <sheetName val="Tab20"/>
      <sheetName val="Tab21"/>
      <sheetName val="exptable"/>
      <sheetName val="expsource"/>
      <sheetName val="capflow"/>
      <sheetName val="Terms of trade (PDR)"/>
      <sheetName val="EXP-ASSUMP 2000-03"/>
      <sheetName val="imp-adj"/>
      <sheetName val="fiscal"/>
      <sheetName val="move-to-hub"/>
      <sheetName val="annualmeeting"/>
      <sheetName val="Prets-Dons"/>
      <sheetName val="budget en devises"/>
      <sheetName val="debt service"/>
      <sheetName val="gapfil"/>
      <sheetName val="Foreig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_Kamatlepesek"/>
      <sheetName val="G_Kamatpalya"/>
      <sheetName val="DATA"/>
      <sheetName val="KAMATLEPESEK"/>
      <sheetName val="FILTER"/>
      <sheetName val="FN"/>
      <sheetName val="Module1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"/>
      <sheetName val="11"/>
      <sheetName val="12"/>
      <sheetName val="13"/>
      <sheetName val="14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Positions  Data"/>
      <sheetName val="Dollar Index Data"/>
      <sheetName val="GDP_QTR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esis incl tax"/>
      <sheetName val="transparent layer"/>
      <sheetName val="Codes"/>
      <sheetName val="Gini form FADEP Tool"/>
      <sheetName val="Selection from EAT"/>
      <sheetName val="EAT extract"/>
      <sheetName val="cofog2"/>
      <sheetName val="tax progress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Sheet1"/>
      <sheetName val="Chart1"/>
      <sheetName val="Table1m"/>
      <sheetName val="chart_data"/>
      <sheetName val="Ghana"/>
      <sheetName val="ControlSheet"/>
      <sheetName val="SEFI_table"/>
      <sheetName val="SEI_CIV"/>
      <sheetName val="SEI_DRC"/>
      <sheetName val="SEI_ZAF"/>
      <sheetName val="SEI_KEN"/>
      <sheetName val="SEI_GAB"/>
      <sheetName val="South Africa"/>
      <sheetName val="Africa"/>
      <sheetName val="Gabon"/>
      <sheetName val="CIV"/>
      <sheetName val="DRC"/>
      <sheetName val="Kenya"/>
      <sheetName val="Sheet2"/>
      <sheetName val="EDSS1"/>
      <sheetName val="Panel1"/>
      <sheetName val="Imp"/>
      <sheetName val="DSA output"/>
      <sheetName val="BOP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arrier94 "/>
      <sheetName val="tbarrier94 NV"/>
      <sheetName val="Evlot°effectifsEPN"/>
      <sheetName val="rglmtbfonds"/>
      <sheetName val="var°arrr"/>
      <sheetName val="arrtrsr"/>
      <sheetName val="ntarr"/>
      <sheetName val="IMF Credit"/>
      <sheetName val="NFA Banking System"/>
      <sheetName val="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iscal"/>
      <sheetName val="Data Real"/>
      <sheetName val="Chart1"/>
      <sheetName val="Chart2"/>
      <sheetName val="T-Selected FI"/>
      <sheetName val="Chart3"/>
      <sheetName val="Chart3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xxweolinksxx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Data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FDI"/>
      <sheetName val="SR-output"/>
      <sheetName val="Projects Grants"/>
      <sheetName val="contents"/>
      <sheetName val="inputreal "/>
      <sheetName val="BOP"/>
      <sheetName val="summary"/>
      <sheetName val="assumpts."/>
      <sheetName val="exports"/>
      <sheetName val="imports"/>
      <sheetName val="services"/>
      <sheetName val="debt service"/>
      <sheetName val="new multi borr"/>
      <sheetName val="new bil borr"/>
      <sheetName val="Project loans"/>
      <sheetName val="BOP loans&amp;grants"/>
      <sheetName val="cashflow"/>
      <sheetName val="NIR"/>
      <sheetName val="NPV_base"/>
      <sheetName val="BOP_Dec_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Table_1"/>
      <sheetName val="Table_2"/>
      <sheetName val="Table_3"/>
      <sheetName val="Non agric growth"/>
      <sheetName val="Table_4"/>
      <sheetName val="Table_5"/>
      <sheetName val="Table_6"/>
      <sheetName val="Table_7"/>
      <sheetName val="Table_8"/>
      <sheetName val="Table_9"/>
      <sheetName val="Table_10"/>
      <sheetName val="Table_11"/>
      <sheetName val="Table_12"/>
      <sheetName val="Table_13"/>
      <sheetName val="Charts"/>
      <sheetName val="Chart1"/>
      <sheetName val="exports"/>
      <sheetName val="assumpts."/>
      <sheetName val="Worksheet BOP"/>
      <sheetName val="MLT loans and bonds"/>
      <sheetName val="Worksheet Banking system"/>
      <sheetName val="Input from real"/>
      <sheetName val="WEO G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"/>
      <sheetName val="QU"/>
      <sheetName val="MO"/>
      <sheetName val="DA"/>
      <sheetName val="F1"/>
      <sheetName val="dt-f1"/>
      <sheetName val="F2"/>
      <sheetName val="dt-f2"/>
      <sheetName val="F3"/>
      <sheetName val="dt-f3"/>
      <sheetName val="F4prev"/>
      <sheetName val="dt-f4"/>
      <sheetName val="F4"/>
      <sheetName val="WEO-in"/>
      <sheetName val="IFS-in"/>
      <sheetName val="F5"/>
      <sheetName val="dt-f5"/>
      <sheetName val="F6"/>
      <sheetName val="dt-f6"/>
      <sheetName val="F7"/>
      <sheetName val="dt-f7"/>
      <sheetName val="F8"/>
      <sheetName val="dt-f8"/>
      <sheetName val="F9"/>
      <sheetName val="dt-f9"/>
      <sheetName val="F10"/>
      <sheetName val="dt-f10"/>
      <sheetName val="F10B"/>
      <sheetName val="F10C"/>
      <sheetName val="dt-f10B"/>
      <sheetName val="F11"/>
      <sheetName val="dt-f11"/>
      <sheetName val="F12"/>
      <sheetName val="F12prev"/>
      <sheetName val="dt-f12"/>
      <sheetName val="F13"/>
      <sheetName val="dt-f13"/>
      <sheetName val="F14"/>
      <sheetName val="dt-f14"/>
      <sheetName val="F15"/>
      <sheetName val="dt-f15"/>
      <sheetName val="dt-f15(2)"/>
      <sheetName val="F16BOX"/>
      <sheetName val="dt-f16"/>
      <sheetName val="F17BOX"/>
      <sheetName val="dt-f17"/>
      <sheetName val="F18"/>
      <sheetName val="dt-f18"/>
      <sheetName val="F19"/>
      <sheetName val="dt-f19"/>
      <sheetName val="F20"/>
      <sheetName val="dt-f20"/>
      <sheetName val="F21"/>
      <sheetName val="F22"/>
      <sheetName val="dt-f22"/>
      <sheetName val="F23"/>
      <sheetName val="dt-f23"/>
      <sheetName val="F24"/>
      <sheetName val="dt-f24"/>
      <sheetName val="F25"/>
      <sheetName val="dt-f25"/>
      <sheetName val="F26"/>
      <sheetName val="dt-f26"/>
      <sheetName val="F26(Old)"/>
      <sheetName val="dt-f26(Old)"/>
      <sheetName val="F27BOX"/>
      <sheetName val="dt-f27"/>
      <sheetName val="F28"/>
      <sheetName val="dt-f28"/>
      <sheetName val="F29"/>
      <sheetName val="dt-f29"/>
      <sheetName val="TableXR"/>
      <sheetName val="Fi5"/>
      <sheetName val="Data_Fi5"/>
      <sheetName val="Fig2a"/>
      <sheetName val="Data_Fig2a"/>
      <sheetName val="Fig16"/>
      <sheetName val="Data_Fig16"/>
      <sheetName val="Fig22"/>
      <sheetName val="Data_Fig22"/>
      <sheetName val="Fig23"/>
      <sheetName val="Data_Fig23"/>
      <sheetName val="F23BOX"/>
      <sheetName val="dt-f23(1)"/>
      <sheetName val="EDSS1"/>
      <sheetName val="Fig14"/>
      <sheetName val="Data_Fig14"/>
      <sheetName val="TOC"/>
      <sheetName val="Hist-Monthly"/>
      <sheetName val="Dynamic 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/>
      <sheetData sheetId="87" refreshError="1"/>
      <sheetData sheetId="88" refreshError="1"/>
      <sheetData sheetId="89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Revisions to 2003 Data"/>
      <sheetName val="Chart1"/>
      <sheetName val="Figure 1"/>
      <sheetName val="Chart2"/>
      <sheetName val="Figure 2"/>
      <sheetName val="Box 3 Table"/>
      <sheetName val="Figure for Box 3"/>
      <sheetName val="Figure3"/>
      <sheetName val="Figure 4"/>
      <sheetName val="Table 7"/>
      <sheetName val="Rev Data"/>
      <sheetName val="Data on REER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Main"/>
      <sheetName val="Links"/>
      <sheetName val="ErrCheck"/>
      <sheetName val="TableM"/>
      <sheetName val="NGDP_RPCH"/>
      <sheetName val="Balance_Sheet"/>
      <sheetName val="Macroframework-Ver_1"/>
      <sheetName val="Macroframework-Ver.1"/>
      <sheetName val="BO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-Q"/>
      <sheetName val="OUT"/>
      <sheetName val="IN Q"/>
      <sheetName val="IN"/>
      <sheetName val="OUTREO"/>
      <sheetName val="WEO"/>
      <sheetName val="CBE Input"/>
      <sheetName val="ControlSheet"/>
      <sheetName val="Fiscal"/>
      <sheetName val="EWS Data Series"/>
      <sheetName val="Money-M"/>
      <sheetName val="Money-Q"/>
      <sheetName val="Money-A"/>
      <sheetName val="Svy."/>
      <sheetName val="Program"/>
      <sheetName val="Monetary survey tab"/>
      <sheetName val="CBE"/>
      <sheetName val="Prog Monthly"/>
      <sheetName val="Ref. mon. prog 03-04"/>
      <sheetName val="Govt financing"/>
      <sheetName val="Forex"/>
      <sheetName val="Forex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scodes and notes"/>
      <sheetName val="PPPGDP"/>
      <sheetName val="NGDP"/>
      <sheetName val="Desk GAP"/>
      <sheetName val="HP GAP"/>
      <sheetName val="PB correction US"/>
      <sheetName val="GGD"/>
      <sheetName val="GGRG"/>
      <sheetName val="GGENL"/>
      <sheetName val="GGEI"/>
      <sheetName val="GGRI"/>
      <sheetName val="GGD_Y"/>
      <sheetName val="GGB_Y"/>
      <sheetName val="GGBXI_Y"/>
      <sheetName val="Table adjustment effort"/>
      <sheetName val="Table 6.2 final (2)"/>
      <sheetName val="GGSB"/>
      <sheetName val="Cyclical"/>
      <sheetName val="Struct PB"/>
      <sheetName val="Table PB and OB path"/>
      <sheetName val="CAPB adj USA"/>
      <sheetName val="CAPB formula"/>
      <sheetName val="Gross Debt"/>
      <sheetName val="MAIN"/>
      <sheetName val="Overall balance"/>
      <sheetName val="Data for chart"/>
      <sheetName val="ADV table"/>
      <sheetName val="Data for chart - FAD-MCM SPN"/>
      <sheetName val="Panel1 - US only"/>
      <sheetName val="Panel2 - AC vs EM"/>
      <sheetName val="Chg PB r-g=1"/>
      <sheetName val="Chart Chg PB AC"/>
      <sheetName val="Chart Debt r-g=1"/>
      <sheetName val="EME table"/>
      <sheetName val="chart"/>
      <sheetName val="chart2"/>
      <sheetName val="char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real life cycle unit cost"/>
      <sheetName val="Production Allocation"/>
      <sheetName val="Production Gas Allocation (Alt)"/>
      <sheetName val="Production"/>
      <sheetName val="Relative Costs Gas"/>
      <sheetName val="Relative Costs Oil"/>
      <sheetName val="IEA Price Scenarios"/>
      <sheetName val="IEA Production Scenarios"/>
      <sheetName val="Sheet1"/>
      <sheetName val="Mexico Entitlement Master"/>
      <sheetName val="Gas Dashboard"/>
      <sheetName val="Revenue Chart"/>
      <sheetName val="Revenue Chart (2)"/>
      <sheetName val="GDP Chart"/>
      <sheetName val="ProjectCashflow"/>
      <sheetName val="Myanmar"/>
      <sheetName val="Algeria"/>
      <sheetName val="Mauritania"/>
      <sheetName val="Cote dIvoire"/>
      <sheetName val="Peru"/>
      <sheetName val="Timor Leste"/>
      <sheetName val="Bolivia"/>
      <sheetName val="Angola"/>
      <sheetName val="Azerbaijan"/>
      <sheetName val="Brazil TR"/>
      <sheetName val="Brazil PSC"/>
      <sheetName val="Argentina"/>
      <sheetName val="Australia"/>
      <sheetName val="CanadaAlb"/>
      <sheetName val="CanadaBC"/>
      <sheetName val="ChinaOnshore"/>
      <sheetName val="ChinaOffshore"/>
      <sheetName val="Colombia"/>
      <sheetName val="Guyana"/>
      <sheetName val="Egypt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exico"/>
      <sheetName val="Malaysia"/>
      <sheetName val="Netherlands"/>
      <sheetName val="Nigeria Onshore"/>
      <sheetName val="Nigeria Offshore"/>
      <sheetName val="Norway"/>
      <sheetName val="Oman"/>
      <sheetName val="Pakistan"/>
      <sheetName val="Qatar"/>
      <sheetName val="Russia"/>
      <sheetName val="Saudi Arabia"/>
      <sheetName val="Trinidad"/>
      <sheetName val="Turkmenistan"/>
      <sheetName val="UAE"/>
      <sheetName val="United Kingdom"/>
      <sheetName val="United States"/>
      <sheetName val="Venezuela"/>
      <sheetName val="Project Summary"/>
      <sheetName val="Uzbekistan"/>
      <sheetName val="Offshore 500MMBbl oil field "/>
      <sheetName val="Offshore Deepwater Medium 6TCF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CPI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REO"/>
      <sheetName val="IN"/>
      <sheetName val="OUT"/>
      <sheetName val="Staff Report Table 2"/>
      <sheetName val="Fisc"/>
      <sheetName val="Debt"/>
      <sheetName val="Rev"/>
      <sheetName val="Exp"/>
      <sheetName val="Cap"/>
      <sheetName val="Curr"/>
      <sheetName val="OF"/>
      <sheetName val="Sub"/>
      <sheetName val="Bonds"/>
      <sheetName val="SGRF"/>
      <sheetName val="PASI"/>
      <sheetName val="CSPF"/>
      <sheetName val="Non-oil sustainability"/>
      <sheetName val="GCC 2004 Table 1"/>
      <sheetName val="GCC 2004 Budget v actual"/>
      <sheetName val="NetAssets"/>
      <sheetName val="Customs"/>
      <sheetName val="Pay"/>
      <sheetName val="Employ"/>
      <sheetName val="OUTREO_History"/>
      <sheetName val="Fisc. sustainability for 2005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lance Sheet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lance Sheet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s"/>
      <sheetName val="Team Members"/>
      <sheetName val="Raw data"/>
    </sheetNames>
    <sheetDataSet>
      <sheetData sheetId="0"/>
      <sheetData sheetId="1"/>
      <sheetData sheetId="2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 Guide"/>
      <sheetName val="Table 1"/>
      <sheetName val="Table 1 Check"/>
      <sheetName val="FCC"/>
      <sheetName val="Table 1 Data"/>
      <sheetName val="Table 2a"/>
      <sheetName val="Table 2a Check"/>
      <sheetName val="Table 2b"/>
      <sheetName val="Table 2b Check"/>
      <sheetName val="Table 3"/>
      <sheetName val="Table 5"/>
      <sheetName val="Table 1 Def."/>
      <sheetName val="Table 2a&amp;BDef"/>
      <sheetName val="Table 3 def"/>
      <sheetName val="STBY Arrangements"/>
      <sheetName val="EFF Arrangements"/>
      <sheetName val="PRGF Arrangements"/>
      <sheetName val="Arrangements - Checking"/>
      <sheetName val="Position PREV"/>
      <sheetName val="Position CURR"/>
      <sheetName val="Budget Countries"/>
      <sheetName val="Liquidity Ratio"/>
      <sheetName val="Formulas"/>
      <sheetName val="J(Priv.Cap)"/>
      <sheetName val="Balance Sheet"/>
      <sheetName val="Page 4"/>
      <sheetName val="Page 7"/>
      <sheetName val="new multi borr (Sce 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orGroups"/>
      <sheetName val="CountryList"/>
    </sheetNames>
    <sheetDataSet>
      <sheetData sheetId="0"/>
      <sheetData sheetId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_turisticas"/>
      <sheetName val="#REF"/>
    </sheetNames>
    <sheetDataSet>
      <sheetData sheetId="0" refreshError="1"/>
      <sheetData sheetId="1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  <sheetName val="Other"/>
      <sheetName val="Ext_debt"/>
      <sheetName val="GeoBop0900_BseLine"/>
      <sheetName val="AQ"/>
      <sheetName val="PRIVATE"/>
      <sheetName val="Progra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Note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T16"/>
      <sheetName val="T17 "/>
      <sheetName val="T18 "/>
      <sheetName val="T19 "/>
      <sheetName val="T20"/>
      <sheetName val="T21"/>
      <sheetName val="T22"/>
      <sheetName val="T 23"/>
      <sheetName val="T 23 (old)"/>
      <sheetName val="T 24"/>
      <sheetName val="T 25"/>
      <sheetName val="T26"/>
      <sheetName val="T27(a)"/>
      <sheetName val="T27(b)"/>
      <sheetName val="T28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T38"/>
      <sheetName val="T39"/>
      <sheetName val="T40"/>
      <sheetName val="T41"/>
      <sheetName val="T41 (old)"/>
      <sheetName val="T42"/>
      <sheetName val="T43"/>
      <sheetName val="T44"/>
      <sheetName val="Table A (remove)"/>
      <sheetName val="Table C(remove)"/>
      <sheetName val="Table A"/>
      <sheetName val="Table B"/>
      <sheetName val="Table C"/>
      <sheetName val="Table D"/>
      <sheetName val="Table E"/>
      <sheetName val="Table F"/>
      <sheetName val="Table B (remove)"/>
      <sheetName val="T16(old)"/>
      <sheetName val="T24"/>
      <sheetName val="T25"/>
      <sheetName val="Quarterly"/>
      <sheetName val="Table G"/>
      <sheetName val="Table H"/>
      <sheetName val="Table I"/>
      <sheetName val="Table J"/>
      <sheetName val="Table K"/>
      <sheetName val="Table L"/>
      <sheetName val="Table M"/>
      <sheetName val="Table N"/>
      <sheetName val="Table O"/>
      <sheetName val="Table P"/>
      <sheetName val="Table Q"/>
      <sheetName val="Table 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Overview"/>
      <sheetName val="Documentation"/>
      <sheetName val="Reserves"/>
      <sheetName val="INPUT-A"/>
      <sheetName val="INPUT-Q"/>
      <sheetName val="In_Current ex.rate"/>
      <sheetName val="IN_Survey"/>
      <sheetName val="IN_NFA&amp;PSC"/>
      <sheetName val="IN_CBK"/>
      <sheetName val="IN_Banks"/>
      <sheetName val="IN_NBFI"/>
      <sheetName val="IN_EDSS_A"/>
      <sheetName val="IN_EDSS_M"/>
      <sheetName val="Monthly"/>
      <sheetName val="Ch. Multiplier"/>
      <sheetName val="Ch. Key monetary aggregates"/>
      <sheetName val="Ch. Key monetary aggregates _sh"/>
      <sheetName val="Ch. Key CBK aggregates"/>
      <sheetName val="Ch. Key CBK aggregates_short"/>
      <sheetName val="Ch. Key Bank aggregates"/>
      <sheetName val="Ch. Key Bank aggregates_short"/>
      <sheetName val="CBK other items net outturn"/>
      <sheetName val="NDA"/>
      <sheetName val="Reserve money"/>
      <sheetName val="Reserve money 2"/>
      <sheetName val="MonQuart"/>
      <sheetName val="Q_const"/>
      <sheetName val="Q_proj_curr"/>
      <sheetName val="Q_proj_const"/>
      <sheetName val="Assumptions"/>
      <sheetName val="Ch. Priv credit q"/>
      <sheetName val="reserves to D ratio"/>
      <sheetName val="Ch. cob-D"/>
      <sheetName val="Ch. R-D"/>
      <sheetName val="Ch.multiplier"/>
      <sheetName val="Ch.M3-D"/>
      <sheetName val="TabQ_const"/>
      <sheetName val="TabQ_curr"/>
      <sheetName val="NDA (3)"/>
      <sheetName val="Government CBK borrowing"/>
      <sheetName val="Banks balances abroad"/>
      <sheetName val="Ch. credit outturn"/>
      <sheetName val="ControlSheet"/>
      <sheetName val="Ch.M3-RM"/>
      <sheetName val="Ch. Mon.survey"/>
      <sheetName val="CBK other items net"/>
      <sheetName val="reserve coverage"/>
      <sheetName val="FCD "/>
      <sheetName val="banks other items net"/>
      <sheetName val="CH. NFA of commercial banks"/>
      <sheetName val="CH. International reserves"/>
      <sheetName val="Ch. proj. CBK"/>
      <sheetName val="Ch. Banks"/>
      <sheetName val="CH velocity"/>
      <sheetName val="Ch. currencies outside banks"/>
      <sheetName val="WETA-output"/>
      <sheetName val="output FY"/>
      <sheetName val="output Cy"/>
      <sheetName val="output q"/>
      <sheetName val="Chart2"/>
      <sheetName val="Chart3"/>
      <sheetName val="Chart1"/>
      <sheetName val="Chart4"/>
      <sheetName val="Chart5"/>
      <sheetName val="Chart6"/>
      <sheetName val="Chart7"/>
      <sheetName val="DI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FOREX-DAILY"/>
      <sheetName val="A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_AUTH"/>
      <sheetName val="Input from HUB"/>
      <sheetName val="MSurvey"/>
      <sheetName val="BCEAO"/>
      <sheetName val="Banks"/>
      <sheetName val="PNG"/>
      <sheetName val="BCEAO Banks SR (EN)"/>
      <sheetName val="T4 MSurvey (working)"/>
      <sheetName val="MSurvey_q"/>
      <sheetName val="BCEAO_q"/>
      <sheetName val="Banks_q"/>
      <sheetName val="PNG_q"/>
      <sheetName val="Msurvey_m"/>
      <sheetName val="BCEAO_m"/>
      <sheetName val="Bank_m"/>
      <sheetName val="PNG_m"/>
      <sheetName val="Output to CivWEO"/>
      <sheetName val="DMX_MON"/>
      <sheetName val="FSI"/>
      <sheetName val="Required Reserve "/>
      <sheetName val="Excess Reserves (BCEAO)"/>
      <sheetName val="Marche obligataire"/>
      <sheetName val="Chart-1"/>
      <sheetName val="Chart-2"/>
      <sheetName val="Chart-3"/>
      <sheetName val="Tenders par adjudication"/>
      <sheetName val="Interbank Money Market"/>
      <sheetName val="Output to HUB"/>
      <sheetName val="OLD --&gt;"/>
      <sheetName val="C-monthly"/>
      <sheetName val="Msurvey_in"/>
      <sheetName val="Fin_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MX"/>
      <sheetName val="in_actual"/>
      <sheetName val="in_ILO"/>
      <sheetName val="in_proj14"/>
      <sheetName val="in_proj16"/>
      <sheetName val="in_pop77-29"/>
      <sheetName val="in_act77-29"/>
      <sheetName val="in_stata"/>
      <sheetName val="in_haver"/>
      <sheetName val="in_sede"/>
      <sheetName val="in_pop"/>
      <sheetName val="in_active"/>
      <sheetName val="in_employ"/>
      <sheetName val="in_unemploy"/>
      <sheetName val="in_wage"/>
      <sheetName val="pensioners"/>
      <sheetName val="cum14"/>
      <sheetName val="stabfact"/>
      <sheetName val="cum16"/>
      <sheetName val="proj"/>
      <sheetName val="scenarios"/>
      <sheetName val="max_min pension"/>
      <sheetName val="dep16-14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 1"/>
      <sheetName val="Figure 2"/>
      <sheetName val="Figure 3"/>
      <sheetName val="Table"/>
      <sheetName val="welfare"/>
      <sheetName val="pension"/>
      <sheetName val="potential welfare"/>
      <sheetName val="prim welfare"/>
      <sheetName val="prim social"/>
      <sheetName val="prim pension"/>
      <sheetName val="social"/>
      <sheetName val="pension vs welfare"/>
      <sheetName val="45 degree"/>
      <sheetName val="disag_OECD"/>
      <sheetName val="list"/>
      <sheetName val="raw"/>
      <sheetName val="mean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DAT Indices"/>
      <sheetName val="Sheet16"/>
      <sheetName val="Sheet11"/>
      <sheetName val="AbsError"/>
      <sheetName val="taxGDP"/>
      <sheetName val="Sheet4"/>
      <sheetName val="Sheet10"/>
      <sheetName val="Sheet9"/>
      <sheetName val="Isora Perf"/>
      <sheetName val="ISORA Indices"/>
      <sheetName val="Isora to Rev"/>
      <sheetName val="Tadat-Isora"/>
      <sheetName val="Sheet6"/>
      <sheetName val="Legend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T12_1"/>
      <sheetName val="Wave4 Excel"/>
      <sheetName val="MEDE_20240215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tab 14"/>
      <sheetName val="tab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 &amp; Resources"/>
      <sheetName val="Notes"/>
      <sheetName val="Notes9"/>
      <sheetName val="Notes10"/>
      <sheetName val="Sch. 1"/>
      <sheetName val="Sch. 2"/>
      <sheetName val="Sch. 3"/>
      <sheetName val="Sch. 4"/>
      <sheetName val="Documentation"/>
      <sheetName val="Data"/>
      <sheetName val="Data2"/>
      <sheetName val="Data3"/>
      <sheetName val="FOO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readme"/>
      <sheetName val="Index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readme"/>
      <sheetName val="Index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HACIE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 Guide"/>
      <sheetName val="Table 1"/>
      <sheetName val="Table 1 Check"/>
      <sheetName val="Table 2a"/>
      <sheetName val="Table 2a (CHECK)"/>
      <sheetName val="Table 2b"/>
      <sheetName val="Table 2b (CHECK)"/>
      <sheetName val="Table 3"/>
      <sheetName val="Table 5"/>
      <sheetName val="Table 1 Def."/>
      <sheetName val="Table 2a&amp;BDef"/>
      <sheetName val="Table 3 def"/>
      <sheetName val="STBY Arrangements"/>
      <sheetName val="EFF Arrangements"/>
      <sheetName val="PRGF Arrangements"/>
      <sheetName val="Position 12.31.01"/>
      <sheetName val="Position 1.31.02"/>
      <sheetName val="Budget Countries"/>
      <sheetName val="Liquidity Calculation"/>
      <sheetName val="INPUT - Financial Assistance"/>
      <sheetName val="Formulas"/>
      <sheetName val="M"/>
      <sheetName val="TOC"/>
      <sheetName val="30_BOP"/>
      <sheetName val="34_EX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dicators.BRF"/>
      <sheetName val="IN"/>
      <sheetName val="OUT"/>
      <sheetName val="Oil prod.Cons."/>
      <sheetName val="OilP"/>
      <sheetName val="OilQ"/>
      <sheetName val="OilV"/>
      <sheetName val="Ref Q"/>
      <sheetName val="RefP"/>
      <sheetName val="RefP3"/>
      <sheetName val="NGLQ"/>
      <sheetName val="GasQ"/>
      <sheetName val="GasP"/>
      <sheetName val="OiGDP"/>
      <sheetName val="A"/>
      <sheetName val="DeletedOld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DMX CD M IN"/>
      <sheetName val="DMX CD Q IN"/>
      <sheetName val="DMX IN CD"/>
      <sheetName val="DMX IN MT"/>
      <sheetName val="DMX OUT"/>
      <sheetName val="EDSS In"/>
      <sheetName val="SR-Table4 - short"/>
      <sheetName val="SR-Table4"/>
      <sheetName val="SR Tab 8 GFR"/>
      <sheetName val="Export_prices"/>
      <sheetName val="GAS"/>
      <sheetName val="GEE"/>
      <sheetName val="Assump"/>
      <sheetName val="BOP-GDP"/>
      <sheetName val="BOP"/>
      <sheetName val="gas exp adj"/>
      <sheetName val="Exports"/>
      <sheetName val="Imports"/>
      <sheetName val="Serv&amp;Trans"/>
      <sheetName val="ExtDebt"/>
      <sheetName val="Debt_loan"/>
      <sheetName val="Arrears--Table"/>
      <sheetName val="input_arrears"/>
      <sheetName val="FDI"/>
      <sheetName val="Reserves"/>
      <sheetName val="input_reserves"/>
      <sheetName val="Trade"/>
      <sheetName val="public-private trade"/>
      <sheetName val="Exports_K"/>
      <sheetName val="Thai gas imports (2)"/>
      <sheetName val="Thai gas imports"/>
      <sheetName val="USsanction(new)"/>
      <sheetName val="Imports_K"/>
      <sheetName val="Gas projects"/>
      <sheetName val="Debt Sust."/>
      <sheetName val="Debt_loan_old"/>
      <sheetName val="ER"/>
      <sheetName val="ControlSheet"/>
      <sheetName val="BOP(print)"/>
      <sheetName val="REER"/>
      <sheetName val="SRtable5--ext debt"/>
      <sheetName val="Debt&amp;Arrears"/>
      <sheetName val="NFPS Other Cons (c)"/>
      <sheetName val="new"/>
      <sheetName val="Req-debt and financ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"/>
      <sheetName val="IFSinM"/>
      <sheetName val="DMXinAsect"/>
      <sheetName val="DMXinAsect_P"/>
      <sheetName val="Poverty"/>
      <sheetName val="T1-SEI (withPN)"/>
      <sheetName val="TextT_Baseline"/>
      <sheetName val="T1-SEI"/>
      <sheetName val="T1-SEI_Comp"/>
      <sheetName val="T-SEI (AM)"/>
      <sheetName val="T2-FIS (kyats)"/>
      <sheetName val="T2-FIS (kyats COMP)"/>
      <sheetName val="T3-FIS (%GDP)"/>
      <sheetName val="Sheet2"/>
      <sheetName val="T3-FIS (%GDP) (COMP)"/>
      <sheetName val="T4-BOP_Comp_old"/>
      <sheetName val="T4-BOP"/>
      <sheetName val="PN TT2_2021"/>
      <sheetName val="New TT2_2021"/>
      <sheetName val="T1_FinancingNeeds"/>
      <sheetName val="T4-BOP_Comp"/>
      <sheetName val="T5-MON"/>
      <sheetName val="T6-MED"/>
      <sheetName val="TextT_Baseline (PN)"/>
      <sheetName val="T_Budget_COV"/>
      <sheetName val="TextT_FinancingNeeds"/>
      <sheetName val="New TT2_2020"/>
      <sheetName val="DSA_data"/>
      <sheetName val="DSA_table"/>
      <sheetName val="T4-BOP (%GDP)"/>
      <sheetName val="2nd DSSI"/>
      <sheetName val="T_DSSI"/>
      <sheetName val="DSSI"/>
      <sheetName val="T_DSSI compare"/>
      <sheetName val="ADB Table"/>
      <sheetName val="T7-FINTAB"/>
      <sheetName val="T4-BOP (old)"/>
      <sheetName val="T_GDP_Exp"/>
      <sheetName val="T_PubFinance"/>
      <sheetName val="T_Total_Financing"/>
      <sheetName val="T_Add_Financing"/>
      <sheetName val="CYRHEE"/>
      <sheetName val="T7-CMP"/>
      <sheetName val="MCFW_table"/>
      <sheetName val="Sheet1"/>
      <sheetName val="T2-FIS (ORG)"/>
      <sheetName val="T_DSSI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PL"/>
      <sheetName val="BAI 2"/>
    </sheetNames>
    <sheetDataSet>
      <sheetData sheetId="0"/>
      <sheetData sheetId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  <sheetName val="table 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  <sheetName val="M"/>
      <sheetName val="O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"/>
      <sheetName val="ClasOrg"/>
      <sheetName val="PVT"/>
      <sheetName val="ClasProj"/>
      <sheetName val="Prints"/>
      <sheetName val="RED Tb33"/>
      <sheetName val="Figure 6 NPV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"/>
      <sheetName val="Monthly data"/>
      <sheetName val="Sheet1"/>
      <sheetName val="NIBOR (monthly avrg.)"/>
      <sheetName val="Ex. rates"/>
      <sheetName val="EER"/>
      <sheetName val="SR_FIG1"/>
      <sheetName val="SR_FIG2"/>
      <sheetName val="SR_FIG4"/>
      <sheetName val="SR_FIG3"/>
      <sheetName val="SR_FIG4 (2)"/>
      <sheetName val="SR_FIG3v2"/>
      <sheetName val="Raw_1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macro"/>
      <sheetName val="macro"/>
      <sheetName val="imp_tableaux "/>
      <sheetName val="PIP_BCI"/>
      <sheetName val="Dette"/>
      <sheetName val="GEMAK_SNIM"/>
      <sheetName val="Pauvreté"/>
      <sheetName val="Tabelle16"/>
      <sheetName val="boite1"/>
      <sheetName val="TEMPO"/>
      <sheetName val="TEMPO2"/>
      <sheetName val="Vieux chiffres importations"/>
      <sheetName val="Time series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line data "/>
      <sheetName val="rebalance data"/>
      <sheetName val="CEIC_Pop_Age_Sex"/>
      <sheetName val="CEIC_Census_Birth_Death"/>
      <sheetName val="CEIC - Employment"/>
      <sheetName val="CEIC_avgwage"/>
      <sheetName val="CEIC_Migrant"/>
      <sheetName val="CEIC_SocSec_Wide"/>
      <sheetName val="NBS_pension_residents"/>
      <sheetName val="NBS_SocSec_stats"/>
      <sheetName val="NBS-pop_urbanshare_migrant"/>
      <sheetName val="ILO-labor force part"/>
      <sheetName val="laborshare"/>
      <sheetName val="pop_old_age_depend"/>
      <sheetName val="subsidies"/>
      <sheetName val="LifeExpect"/>
      <sheetName val="socsec share"/>
      <sheetName val="UI charts"/>
      <sheetName val="urban pen scenario"/>
      <sheetName val="Pension increase"/>
      <sheetName val="CEIC_SocSec_Long_subsid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WPI"/>
      <sheetName val="projections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Mthly Trade"/>
      <sheetName val="RAW"/>
      <sheetName val="Chart_RGDP"/>
      <sheetName val="IN"/>
      <sheetName val="A Previous Data"/>
      <sheetName val="WB"/>
      <sheetName val="labels"/>
      <sheetName val="Contents "/>
      <sheetName val="SPNF"/>
      <sheetName val="A"/>
      <sheetName val="TBL7_6"/>
      <sheetName val="External"/>
      <sheetName val="a_run"/>
      <sheetName val="IBASE"/>
      <sheetName val="modalities"/>
      <sheetName val="SpotExchangeRates"/>
      <sheetName val="BULLETIN"/>
      <sheetName val="Input"/>
      <sheetName val="Summary"/>
      <sheetName val="DATABASE"/>
      <sheetName val="Analytical "/>
      <sheetName val="graf.III.1"/>
      <sheetName val="Sov_Yields"/>
      <sheetName val="CDS_Yiel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Q5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TableM"/>
      <sheetName val="INFlevel"/>
      <sheetName val="er"/>
      <sheetName val="wb"/>
      <sheetName val="salda_10_06_ime"/>
      <sheetName val="Montabs:junk"/>
      <sheetName val="Conso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Terms of Trade"/>
      <sheetName val="Exports"/>
      <sheetName val="Imports"/>
      <sheetName val="Services"/>
      <sheetName val="In-Out"/>
      <sheetName val="Prog. Assist Table 09-00"/>
      <sheetName val="grants 09-00"/>
      <sheetName val="Loans 09-00"/>
      <sheetName val="large projects"/>
      <sheetName val="IMF in Decision"/>
      <sheetName val="IMF Assistance"/>
      <sheetName val="Debt service to budget"/>
      <sheetName val="BoP OUT Long"/>
      <sheetName val="Debt Service  Long"/>
      <sheetName val="DebtService to budget 1999"/>
      <sheetName val="B"/>
      <sheetName val="D"/>
      <sheetName val="E"/>
      <sheetName val="F"/>
      <sheetName val="Workspace contents"/>
      <sheetName val="OUTPUT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75"/>
      <sheetName val="Incidence Price Changes 50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2b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/>
      <sheetData sheetId="68" refreshError="1"/>
      <sheetData sheetId="69"/>
      <sheetData sheetId="70" refreshError="1"/>
      <sheetData sheetId="71"/>
      <sheetData sheetId="72" refreshError="1"/>
      <sheetData sheetId="73"/>
      <sheetData sheetId="74" refreshError="1"/>
      <sheetData sheetId="75"/>
      <sheetData sheetId="76" refreshError="1"/>
      <sheetData sheetId="77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SR Table"/>
      <sheetName val="SR Table FR"/>
      <sheetName val="SR Table Perc."/>
      <sheetName val="SR Table Perc. FR"/>
      <sheetName val="SR Table6"/>
      <sheetName val="Social Expenditures"/>
      <sheetName val="tofe"/>
      <sheetName val="2004 Quarterly"/>
      <sheetName val="tofetrim 2004 auth-old"/>
      <sheetName val="revtrim 2004 auth"/>
      <sheetName val="tofetrim"/>
      <sheetName val="SR tofetrim"/>
      <sheetName val="SR tofetrim Fr"/>
      <sheetName val="rev"/>
      <sheetName val="revtrim"/>
      <sheetName val="revmens"/>
      <sheetName val="revagtrim"/>
      <sheetName val="rev projections"/>
      <sheetName val="external financing"/>
      <sheetName val="Tax Base"/>
      <sheetName val="extfintrim"/>
      <sheetName val="weta"/>
      <sheetName val="pclu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Batch"/>
      <sheetName val="DMX IN CD"/>
      <sheetName val="DMX IN MT M"/>
      <sheetName val="Sheet2"/>
      <sheetName val="DMX IN MT"/>
      <sheetName val="SR-Table1"/>
      <sheetName val="SEI brief"/>
      <sheetName val="PIN"/>
      <sheetName val="AM Brief"/>
      <sheetName val="SR-Table5 LT"/>
      <sheetName val="SR-Table5"/>
      <sheetName val="Update"/>
      <sheetName val="Assumption"/>
      <sheetName val="GDP weights"/>
      <sheetName val="real (proj)"/>
      <sheetName val="Cal Deflator"/>
      <sheetName val="DMX OUT"/>
      <sheetName val="Reform"/>
      <sheetName val="Table for AM brief"/>
      <sheetName val="SR-Table1 for AM briefing"/>
      <sheetName val="Cells with dependents"/>
      <sheetName val="ControlSheet"/>
      <sheetName val="FEC rate"/>
      <sheetName val="SDR-$ (WEO)"/>
      <sheetName val="Exch R (IFS)"/>
      <sheetName val="Monthly Data"/>
      <sheetName val="Chart1"/>
      <sheetName val="Break"/>
      <sheetName val="Money table"/>
      <sheetName val="MoneytoPrice"/>
      <sheetName val="MtoPr 2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W"/>
      <sheetName val="InOther"/>
      <sheetName val="Survey"/>
      <sheetName val="NRB"/>
      <sheetName val="ComB"/>
      <sheetName val="NRBw"/>
      <sheetName val="CHARTS"/>
      <sheetName val="InAuction &amp;other"/>
      <sheetName val="InInterBankRate"/>
      <sheetName val="Interest rates(DMXOUT)"/>
      <sheetName val="InCurrM (DMX OUT)"/>
      <sheetName val="Chart_Data(DMX OUT)"/>
      <sheetName val="Metadata"/>
      <sheetName val="DMX Metadata Values"/>
      <sheetName val="ContactPerson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enchmark"/>
      <sheetName val="Desk_Data"/>
      <sheetName val="EcData_In"/>
      <sheetName val="EcOS_In"/>
      <sheetName val="IN_Historical"/>
      <sheetName val="IN_Historical_Stock"/>
      <sheetName val="DMX_In"/>
      <sheetName val="IN_Debt"/>
      <sheetName val="Assumptions"/>
      <sheetName val="Central_Government"/>
      <sheetName val="General_Government"/>
      <sheetName val="Public_Sector"/>
      <sheetName val="Public_Corporations"/>
      <sheetName val="CG_Stock"/>
      <sheetName val="GG_Stock"/>
      <sheetName val="PS_Stock"/>
      <sheetName val="DMX_Out"/>
      <sheetName val="PreDSA_LIC_External"/>
      <sheetName val="PreDSA_LIC_Local"/>
      <sheetName val="Ext_Debt_Data"/>
      <sheetName val="PV_Base"/>
      <sheetName val="PV_LC_NR1"/>
      <sheetName val="PV_LC_NR2"/>
      <sheetName val="PV_LC_NR3"/>
      <sheetName val="OUT_DSA"/>
      <sheetName val="Debt calculations"/>
      <sheetName val="Financing"/>
      <sheetName val="Debt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ed1_rund"/>
      <sheetName val="drucken"/>
      <sheetName val="gded1"/>
      <sheetName val="1 Empf.Verm."/>
      <sheetName val="2 indSt"/>
      <sheetName val="2.1 indSt"/>
      <sheetName val="Tab 2.1 - Bund"/>
      <sheetName val="Tab 2.1 - Länder"/>
      <sheetName val="Tab 2.1 - Gemeinden"/>
      <sheetName val=" 2.1 Auftlg. ProdAbg. n. Sekt."/>
      <sheetName val="3.1 PrivHH"/>
      <sheetName val="3.2 KG+ÜW"/>
      <sheetName val="4 Sozialb."/>
      <sheetName val="5 sonst.lfd.Ü."/>
      <sheetName val="Modul1"/>
      <sheetName val="Modul2"/>
      <sheetName val="Modul3"/>
      <sheetName val="Modul4"/>
      <sheetName val="Modul5"/>
      <sheetName val="Modul6"/>
      <sheetName val="Modul7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3"/>
      <sheetName val="T4"/>
      <sheetName val="T5"/>
      <sheetName val="#REF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MON"/>
      <sheetName val="Discount rate"/>
      <sheetName val="T7"/>
      <sheetName val="PNG"/>
      <sheetName val="monetary survey"/>
      <sheetName val="BCEAO"/>
      <sheetName val="Commercial Banks"/>
      <sheetName val="required reserve ratio"/>
      <sheetName val="PNG-TOFE"/>
      <sheetName val="Interest rates"/>
      <sheetName val="Money Market Interest rate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G"/>
      <sheetName val="Pressup."/>
      <sheetName val="Tx cambio"/>
      <sheetName val="Mega Proj."/>
      <sheetName val="BOP"/>
      <sheetName val="Salários 2"/>
      <sheetName val="Salários"/>
      <sheetName val="Receita"/>
      <sheetName val="IVA"/>
      <sheetName val="Calc. Rec."/>
      <sheetName val="Calc. Desp."/>
      <sheetName val="Desp. sect."/>
      <sheetName val="Orçamento"/>
      <sheetName val="Obrig. Tes."/>
      <sheetName val="Exc OE 2001"/>
      <sheetName val="Orç Prog 2001"/>
      <sheetName val="Orç 2002"/>
      <sheetName val="Recursos"/>
      <sheetName val="Sheet 4"/>
      <sheetName val="PARPA"/>
      <sheetName val="Fin. Ext."/>
      <sheetName val="Importações"/>
      <sheetName val="IPC"/>
      <sheetName val="Ind. Selecc."/>
      <sheetName val="Nec Fin Ext"/>
      <sheetName val="Monetário"/>
      <sheetName val="Sheet1"/>
      <sheetName val="Tab-3"/>
      <sheetName val="Tab-4"/>
      <sheetName val="Tab-5"/>
      <sheetName val="Tab-6"/>
      <sheetName val="Tab-7"/>
      <sheetName val="Tab-8"/>
      <sheetName val="Tab-9"/>
      <sheetName val="Tab-10"/>
      <sheetName val="Tab-11"/>
      <sheetName val="Tab-13"/>
      <sheetName val="Tab-14"/>
      <sheetName val="Tab-15"/>
      <sheetName val="Gráfi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p_Tbl1"/>
    </sheetNames>
    <sheetDataSet>
      <sheetData sheetId="0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  <sheetName val="DSA"/>
      <sheetName val="External_Sustainability-Arg"/>
      <sheetName val="Table3"/>
      <sheetName val="Table 37"/>
      <sheetName val="SR_Table_Baseline"/>
      <sheetName val="SR_Table_Stress"/>
      <sheetName val="Gin"/>
      <sheetName val="Oin"/>
      <sheetName val="A"/>
      <sheetName val="Q"/>
      <sheetName val="UCPI"/>
      <sheetName val="Rank"/>
      <sheetName val="Table_26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ttes"/>
      <sheetName val="Depenses"/>
      <sheetName val="TOFE"/>
      <sheetName val="Financement"/>
      <sheetName val="TOFE-A"/>
      <sheetName val="Arrears"/>
      <sheetName val="Cash-rec"/>
      <sheetName val="Cash-Tofe"/>
      <sheetName val="Tplan-01"/>
      <sheetName val="Sheet2"/>
      <sheetName val="Tpassage"/>
      <sheetName val="Sheet1"/>
      <sheetName val="DENOs"/>
      <sheetName val="Debtserv-dom"/>
      <sheetName val="Stock-Dom"/>
      <sheetName val="Petrol"/>
      <sheetName val="Wagebill"/>
      <sheetName val="Struc.dep."/>
      <sheetName val="Bloomberg"/>
      <sheetName val="Orç Prog 2001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5o"/>
      <sheetName val="Fig6o"/>
      <sheetName val="Fig12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Sheet8"/>
      <sheetName val="Sheet10"/>
      <sheetName val="Sheet1"/>
      <sheetName val="Sheet22"/>
      <sheetName val="Sheet2"/>
      <sheetName val="Sheet3"/>
      <sheetName val="FAME Persistence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-3(data) GdpvHp_Pop"/>
      <sheetName val="Fig6(data)"/>
      <sheetName val="Fig5-6(data)GdpbvHp_Pop"/>
      <sheetName val="Fig7-8(data)GdpvHp_EtHp"/>
      <sheetName val="Fig11-12(data)"/>
      <sheetName val="Fig15(data)"/>
      <sheetName val="Fig2o"/>
      <sheetName val="Fig9o"/>
      <sheetName val="Fig10o"/>
      <sheetName val="Fig13o"/>
      <sheetName val="AnnexTab2"/>
      <sheetName val="GdpvHpTab"/>
      <sheetName val="GdpbvHp Tab"/>
      <sheetName val="GdpvHp_Pop Tab"/>
      <sheetName val="GdpbvHp_Pop Tab"/>
      <sheetName val="GdpvHp_EtHp Tab"/>
      <sheetName val="GdpbvHp_EtbHp Tab"/>
      <sheetName val="TableTfp_nt"/>
      <sheetName val="Test"/>
      <sheetName val="Test1"/>
      <sheetName val="TableTfp_hrs"/>
      <sheetName val="Fig2(data) GdpbvHp"/>
      <sheetName val="Fig9-10(data) GdpbvHp_EtbHp"/>
      <sheetName val="Fig13-14(data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T-NEER"/>
      <sheetName val="CT-REERCPI"/>
      <sheetName val="CT-REERULC"/>
      <sheetName val="CT-REERPPI"/>
      <sheetName val="ct-neer2"/>
      <sheetName val="CT-reercpi2"/>
      <sheetName val="CT-reerulc2"/>
      <sheetName val="CT-reerppi2"/>
      <sheetName val="ChartVH_temp"/>
      <sheetName val="ControlSheet"/>
      <sheetName val="input_NSA"/>
      <sheetName val="inpu_SA"/>
      <sheetName val="REER ULC rev"/>
      <sheetName val="REER"/>
      <sheetName val="C"/>
      <sheetName val="D"/>
      <sheetName val="E"/>
      <sheetName val="F"/>
      <sheetName val="tables"/>
      <sheetName val="H"/>
      <sheetName val="Chart1"/>
      <sheetName val="Transfer EDDS"/>
      <sheetName val="Chart_reera1"/>
      <sheetName val="Chart_reera2"/>
      <sheetName val="Chart_reera3"/>
      <sheetName val="Panel1"/>
      <sheetName val="Sheet1"/>
      <sheetName val="Panel2"/>
      <sheetName val="CT_NEER"/>
      <sheetName val="Chart2"/>
      <sheetName val="Chart3"/>
      <sheetName val="Fig8"/>
      <sheetName val="CT_reer_INS"/>
      <sheetName val="CT_REER CPI_INS"/>
      <sheetName val="Chart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des matiere"/>
      <sheetName val="Fig1"/>
      <sheetName val="Fig2"/>
      <sheetName val="Fig3"/>
      <sheetName val="Fig4"/>
      <sheetName val="Fig5"/>
      <sheetName val="Fig6"/>
      <sheetName val="Fig7"/>
      <sheetName val="Fig8a"/>
      <sheetName val="Fig8b"/>
      <sheetName val="Fig9"/>
      <sheetName val="Tab1"/>
      <sheetName val="Tab2"/>
      <sheetName val="Tab3"/>
      <sheetName val="Tab4a"/>
      <sheetName val="Tab4b"/>
      <sheetName val="Tab5"/>
      <sheetName val="Tab6a"/>
      <sheetName val="Sheet2"/>
      <sheetName val="Tab6b"/>
      <sheetName val="Tab6c"/>
      <sheetName val="Tab7a"/>
      <sheetName val="Tab7b"/>
      <sheetName val="FAME Persistence"/>
      <sheetName val="Tab7c"/>
      <sheetName val="Tab8"/>
      <sheetName val="Tab9"/>
      <sheetName val="Tab10a"/>
      <sheetName val="Tab10b"/>
      <sheetName val="Tab11"/>
      <sheetName val="Tab12"/>
      <sheetName val="Tab13"/>
      <sheetName val="Tab14"/>
      <sheetName val="Tab15"/>
      <sheetName val="...."/>
      <sheetName val="Tab5eoa"/>
      <sheetName val="Tab1GDPVeoa"/>
      <sheetName val="Tab1popeoa"/>
      <sheetName val="Tab1GDPV_popeoa"/>
      <sheetName val="Tab1(data)"/>
      <sheetName val="estimatedTfp"/>
      <sheetName val="estimatedTfp_nt"/>
      <sheetName val="estimatedTfp_hrs"/>
      <sheetName val="tfp_all2"/>
      <sheetName val="caplab"/>
      <sheetName val="Fig1(data) GdpvHp"/>
      <sheetName val="Fig2(data) GdpvHp_Pop"/>
      <sheetName val="Fig3(data)GdpvHp_EtHp"/>
      <sheetName val="Fig4(data)GdpvHp_EtHpAhwaHp"/>
      <sheetName val="Fig4(data)"/>
      <sheetName val="OldFig5(data)"/>
      <sheetName val="Fig6(data)"/>
      <sheetName val="Fig7(data)"/>
      <sheetName val="Fig5(data)"/>
      <sheetName val="Fig9(data)"/>
      <sheetName val="Old...."/>
      <sheetName val="Tab12 old"/>
      <sheetName val="Tab13old"/>
      <sheetName val="Tab14old"/>
      <sheetName val="Tab15old"/>
      <sheetName val="Tab17 old"/>
      <sheetName val="Fig4old"/>
      <sheetName val="Fig5-6(data)GdpbvHp_Pop"/>
      <sheetName val="Fig7old"/>
      <sheetName val="Fig8old"/>
      <sheetName val="Fig10b old"/>
      <sheetName val="OldTab10"/>
      <sheetName val="OldTab15"/>
      <sheetName val="OldTab17"/>
      <sheetName val="OldFig5"/>
      <sheetName val="Fig15(dat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BOP"/>
      <sheetName val="RepData"/>
      <sheetName val="Data"/>
      <sheetName val="Gin"/>
      <sheetName val="D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NOTE"/>
      <sheetName val="Summary Sheet"/>
      <sheetName val="DebtGDP Ratio Chart"/>
      <sheetName val="DebtGDP Ratio Chart_EA"/>
      <sheetName val="WORLD Debt"/>
      <sheetName val="WORLD PPPGDP"/>
      <sheetName val="WORLD NGDPD"/>
      <sheetName val="ADV_effective_interest_rate"/>
      <sheetName val="ADV_interest"/>
      <sheetName val="ADV Debt"/>
      <sheetName val="EA Debt"/>
      <sheetName val="ADV PPPGDP"/>
      <sheetName val="ADV NGDPD"/>
      <sheetName val="FM EME Debt"/>
      <sheetName val="FM EME PPPGDP"/>
      <sheetName val="FM EME NGDPD"/>
      <sheetName val="Sheet3"/>
      <sheetName val="Full Debt"/>
      <sheetName val="Full PPPGDP"/>
      <sheetName val="Full NGDPD"/>
      <sheetName val="Datastream---&gt;"/>
      <sheetName val="Daily"/>
      <sheetName val="Annual"/>
      <sheetName val="Annual GFD"/>
      <sheetName val="Comparison Charts"/>
      <sheetName val="Calculation sheets FAD2014---&gt;"/>
      <sheetName val="Populated Public Debt"/>
      <sheetName val="Maddison PPPGDP"/>
      <sheetName val="HPDD"/>
      <sheetName val="GGXWGD_GDP_Live"/>
      <sheetName val="GGXWGD_GDP_Sept2011"/>
      <sheetName val="NGDP_R"/>
      <sheetName val="Debt Growth Rate"/>
      <sheetName val="PPPGDP for Debt Growth Rate"/>
      <sheetName val="NON-SAMPLE FM EME Debt"/>
      <sheetName val="NON-SAMPLE FM EME PPPGDP"/>
      <sheetName val="NGDPD"/>
      <sheetName val="Countries"/>
      <sheetName val="Sheet1"/>
      <sheetName val="Panel1"/>
      <sheetName val="Added_by_Virat_June_2020---&gt;"/>
      <sheetName val="HPDD (2)"/>
      <sheetName val="JST_Data"/>
      <sheetName val="FIGB"/>
      <sheetName val="WEO_Debt"/>
      <sheetName val="NGDP_R_PPP"/>
      <sheetName val="NGDP_FY_USD"/>
      <sheetName val="NGDPD_2020_live"/>
      <sheetName val="PPPGDP"/>
      <sheetName val="GGEI_GDP"/>
      <sheetName val="GGEI"/>
      <sheetName val="info"/>
      <sheetName val="data"/>
      <sheetName val="GFD_yields"/>
      <sheetName val="Data Information"/>
      <sheetName val="Price Data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l commodity"/>
      <sheetName val="Sheet1"/>
    </sheetNames>
    <sheetDataSet>
      <sheetData sheetId="0" refreshError="1"/>
      <sheetData sheetId="1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_hub"/>
      <sheetName val="EDSS"/>
      <sheetName val="ControlSheet"/>
      <sheetName val="CSOp"/>
      <sheetName val="CSOp (2)"/>
      <sheetName val="CSOe"/>
      <sheetName val="CSOd"/>
      <sheetName val="Assm"/>
      <sheetName val="PROJp"/>
      <sheetName val="PROJe"/>
      <sheetName val="PROJd"/>
      <sheetName val="Out_hub"/>
      <sheetName val="Out_weo"/>
      <sheetName val="defl_corr"/>
      <sheetName val="min"/>
      <sheetName val="Table"/>
      <sheetName val="gr_acct"/>
      <sheetName val="gr_sources"/>
      <sheetName val="Nov03"/>
      <sheetName val="agr"/>
      <sheetName val="TOC"/>
      <sheetName val="CSOp Curr"/>
      <sheetName val="CSOp Const"/>
      <sheetName val="CSOe Curr"/>
      <sheetName val="CSOe Const"/>
      <sheetName val="CSOp old"/>
      <sheetName val="CSOe old"/>
      <sheetName val="Deflators"/>
      <sheetName val="Selected sector info"/>
      <sheetName val="Manu"/>
      <sheetName val="Out_Figures"/>
      <sheetName val="DIR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Stfrprtables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  <sheetName val="ProjErrorTADAT"/>
      <sheetName val="Tax_GDPTADAT"/>
      <sheetName val="ProjErrorRaw"/>
      <sheetName val="ProjectionErrorData"/>
      <sheetName val="Note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Annual Brief"/>
      <sheetName val="Sel. Eco. Indic."/>
      <sheetName val="Sel. Eco. Indic. FR"/>
      <sheetName val="WAEMU"/>
      <sheetName val="SR Medium-Term "/>
      <sheetName val="Long-term"/>
      <sheetName val="WAEMU FR"/>
      <sheetName val="SFB"/>
      <sheetName val="Assump"/>
      <sheetName val="Fis-in"/>
      <sheetName val="Fis-out"/>
      <sheetName val="Mon-in"/>
      <sheetName val="Mon-out"/>
      <sheetName val="BOP-in"/>
      <sheetName val="BOP-out"/>
      <sheetName val="Debt-in"/>
      <sheetName val="Debt-out"/>
      <sheetName val="Rea-in"/>
      <sheetName val="Rea-out"/>
      <sheetName val="Mona-Tab5"/>
      <sheetName val="Mona-Tab6"/>
      <sheetName val="ControlSheet"/>
      <sheetName val="Indicators"/>
      <sheetName val="Charts"/>
      <sheetName val="ChartsM"/>
      <sheetName val="Last"/>
      <sheetName val="Module1"/>
      <sheetName val="Module2"/>
      <sheetName val="Module 3"/>
      <sheetName val="Fis_in"/>
      <sheetName val="Fis_out"/>
      <sheetName val="Mon_in"/>
      <sheetName val="Mon_out"/>
      <sheetName val="BOP_in"/>
      <sheetName val="BOP_out"/>
      <sheetName val="Debt_in"/>
      <sheetName val="Debt_out"/>
      <sheetName val="Rea_in"/>
      <sheetName val="Rea_out"/>
      <sheetName val="Mona_Tab5"/>
      <sheetName val="Mona_Tab6"/>
      <sheetName val="TAB3A"/>
      <sheetName val="Cover"/>
      <sheetName val="TAB2A"/>
      <sheetName val="TAB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  <sheetName val="IDA_tab7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chart_cci"/>
      <sheetName val="chart_pima_allo_eff"/>
    </sheetNames>
    <sheetDataSet>
      <sheetData sheetId="0">
        <row r="2">
          <cell r="J2">
            <v>-2</v>
          </cell>
        </row>
        <row r="3">
          <cell r="J3">
            <v>-1.5</v>
          </cell>
        </row>
        <row r="4">
          <cell r="J4">
            <v>-1</v>
          </cell>
        </row>
        <row r="5">
          <cell r="J5">
            <v>-0.5</v>
          </cell>
        </row>
        <row r="6">
          <cell r="J6">
            <v>0</v>
          </cell>
        </row>
        <row r="7">
          <cell r="J7">
            <v>0.5</v>
          </cell>
        </row>
        <row r="8">
          <cell r="J8">
            <v>1</v>
          </cell>
        </row>
        <row r="9">
          <cell r="J9">
            <v>1.5</v>
          </cell>
        </row>
        <row r="10">
          <cell r="J10">
            <v>2</v>
          </cell>
        </row>
        <row r="11">
          <cell r="J11">
            <v>2.5</v>
          </cell>
        </row>
        <row r="12">
          <cell r="J12">
            <v>3</v>
          </cell>
        </row>
      </sheetData>
      <sheetData sheetId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Figure_6B_6D"/>
      <sheetName val="Figure_6A_6C_6E_6F"/>
      <sheetName val="Not_used_Results_from_model_OLD"/>
      <sheetName val="Annex_Joint_EM"/>
      <sheetName val="Annex_Figure2"/>
      <sheetName val="Results_from_model"/>
      <sheetName val="Models_Results"/>
    </sheetNames>
    <sheetDataSet>
      <sheetData sheetId="0">
        <row r="58">
          <cell r="Q58" t="str">
            <v>Efficiency improvement by 2050</v>
          </cell>
        </row>
        <row r="59">
          <cell r="Q59" t="str">
            <v>Faster efficiency improvement by 2040</v>
          </cell>
        </row>
        <row r="63">
          <cell r="Q63" t="str">
            <v>Efficiency improvement by 2050</v>
          </cell>
        </row>
        <row r="64">
          <cell r="Q64" t="str">
            <v>Faster efficiency improvement by 2040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REO"/>
      <sheetName val="In-sys"/>
      <sheetName val="In-sys hot"/>
      <sheetName val="Check"/>
      <sheetName val="Out-sys CNEP"/>
      <sheetName val="Interest rates"/>
      <sheetName val="Data authorities, monthly"/>
      <sheetName val="Data"/>
      <sheetName val="MS fre"/>
      <sheetName val="MS for"/>
      <sheetName val="Monthly M.S. and Cbk B.sheet"/>
      <sheetName val="Sheet1"/>
      <sheetName val="Table 4"/>
      <sheetName val="Tables 4a, 4b"/>
      <sheetName val="det for"/>
      <sheetName val="Sum"/>
      <sheetName val="Budfin"/>
      <sheetName val="SR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Links-In"/>
      <sheetName val="Links-Out"/>
      <sheetName val="FRTOFe"/>
      <sheetName val="TOFE"/>
      <sheetName val="Debt service to the Fund"/>
      <sheetName val="TOFERED"/>
      <sheetName val="TOFoldSR"/>
      <sheetName val="Quarterly TOFE"/>
      <sheetName val="PlanTres"/>
      <sheetName val="SOCEXHIPC"/>
      <sheetName val="Health and Education"/>
      <sheetName val="Detailed Expenditure"/>
      <sheetName val="RED18"/>
      <sheetName val="ExpRED"/>
      <sheetName val="Dette Interieure"/>
      <sheetName val="Revenue"/>
      <sheetName val="RevRED"/>
      <sheetName val="Detailed revenue"/>
      <sheetName val="TECW"/>
      <sheetName val="recettes 98"/>
      <sheetName val="TARIF98"/>
      <sheetName val="TARIF99"/>
      <sheetName val="TAFIF20"/>
      <sheetName val="DGD"/>
      <sheetName val="DGI"/>
      <sheetName val="Tresor"/>
      <sheetName val="Recovery"/>
      <sheetName val="HE&amp;EDII"/>
      <sheetName val="Arrears"/>
      <sheetName val="Debt"/>
      <sheetName val="Debt service"/>
      <sheetName val="Disbursements"/>
      <sheetName val="Disbursements (Proj)"/>
      <sheetName val="ReveII "/>
      <sheetName val="CheckTOF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ControlSheet"/>
      <sheetName val="IN_EDSS"/>
      <sheetName val="IN_CBJ"/>
      <sheetName val="OUT_"/>
      <sheetName val="Out-Monetary"/>
      <sheetName val="OUT-SHARE"/>
      <sheetName val="Grants"/>
      <sheetName val="pc2003calc"/>
      <sheetName val="pc2003"/>
      <sheetName val="pc2004calc"/>
      <sheetName val="pc2004"/>
      <sheetName val="Reconciliation"/>
      <sheetName val="MonS"/>
      <sheetName val="Tables"/>
      <sheetName val="govfin"/>
      <sheetName val="govfin (2)"/>
      <sheetName val="Vulnerability"/>
      <sheetName val="Forasset"/>
      <sheetName val="CBJprofit"/>
      <sheetName val="Soundness"/>
      <sheetName val="Sectors"/>
      <sheetName val="pc2002calc"/>
      <sheetName val="pc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  <sheetName val="PRIVATE"/>
      <sheetName val="notes"/>
      <sheetName val="ER"/>
      <sheetName val="WB"/>
      <sheetName val="prod levels manufacturing"/>
      <sheetName val="BoP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  <sheetName val="CPIINDEX"/>
      <sheetName val="Imp"/>
      <sheetName val="DSA output"/>
      <sheetName val="CIRRs"/>
      <sheetName val=""/>
      <sheetName val="Savings &amp; Invest."/>
      <sheetName val="5_"/>
      <sheetName val="13_"/>
      <sheetName val="Table_2[F]"/>
      <sheetName val="Table_2[E]"/>
      <sheetName val="Table_3[F]"/>
      <sheetName val="Table_3[E]_"/>
      <sheetName val="SUMMARY_TABLE"/>
      <sheetName val="DSA_output"/>
      <sheetName val="5_1"/>
      <sheetName val="13_1"/>
      <sheetName val="Table_2[F]1"/>
      <sheetName val="Table_2[E]1"/>
      <sheetName val="Table_3[F]1"/>
      <sheetName val="Table_3[E]_1"/>
      <sheetName val="SUMMARY_TABLE1"/>
      <sheetName val="DSA_output1"/>
      <sheetName val="FS"/>
      <sheetName val="Table 5"/>
      <sheetName val="Time series"/>
      <sheetName val="ex rate"/>
      <sheetName val="MonSurv-BC"/>
      <sheetName val="CPI"/>
      <sheetName val="PlanTres"/>
      <sheetName val="Dep fonct"/>
      <sheetName val="E"/>
      <sheetName val="Summary BOP"/>
      <sheetName val="A"/>
      <sheetName val="PRIVATE"/>
      <sheetName val="Fund_Credit"/>
      <sheetName val="C"/>
      <sheetName val="11 rev 94 "/>
      <sheetName val="COP FED"/>
      <sheetName val="Med"/>
      <sheetName val="Ex rate bloom"/>
      <sheetName val="SpotExchangeRates"/>
      <sheetName val="Raw_1"/>
      <sheetName val="StockMarketIndices"/>
      <sheetName val="embi_day"/>
      <sheetName val="GenericIR"/>
      <sheetName val="Excel History Wizard"/>
      <sheetName val="MSRV"/>
      <sheetName val="C Summary"/>
      <sheetName val="BOP"/>
      <sheetName val="Indic"/>
      <sheetName val="J(Priv.Cap)"/>
      <sheetName val="M"/>
      <sheetName val="SUMMARY"/>
      <sheetName val="IDA-tab7"/>
      <sheetName val="SR-03-03-tables(1-14)"/>
      <sheetName val="Sheet1"/>
      <sheetName val="Sheet2"/>
      <sheetName val="A Current Data"/>
      <sheetName val="source"/>
      <sheetName val="2.ЦалингийнСудалгааТайлбар"/>
      <sheetName val="ТөрөөсИргэдэд(нэрс)"/>
      <sheetName val="УрсгалШилжүүлэг(нэрс)"/>
      <sheetName val="Индекс"/>
      <sheetName val="MEDE_20240215"/>
      <sheetName val="Wave4 Exc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PIVO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TOC"/>
      <sheetName val="CIRRs"/>
      <sheetName val="Control"/>
      <sheetName val="2012"/>
      <sheetName val="2016"/>
      <sheetName val="2013"/>
      <sheetName val="2014"/>
      <sheetName val="2015"/>
      <sheetName val="MACRO"/>
      <sheetName val="zambia"/>
      <sheetName val="Mnth BoM data"/>
      <sheetName val="E"/>
      <sheetName val="QPro_index"/>
      <sheetName val="Data"/>
      <sheetName val="BCC"/>
      <sheetName val="RED47"/>
      <sheetName val="Dep fonct"/>
      <sheetName val="WEO Flash(old)"/>
      <sheetName val="Imp"/>
      <sheetName val="DSA output"/>
      <sheetName val="kursi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C"/>
      <sheetName val="Pre-GFS2001 (MOFED)"/>
      <sheetName val="Official (2)"/>
      <sheetName val="Bridge Table_CY"/>
      <sheetName val="Scratch_pad3"/>
      <sheetName val="Sel__Ind_-MacroframeworkI3"/>
      <sheetName val="Annual_Meetings_Selec_Indicato3"/>
      <sheetName val="GDP_Prod__-_Input3"/>
      <sheetName val="National_Accounts3"/>
      <sheetName val="Chart_real_growth_rates3"/>
      <sheetName val="Figure_33"/>
      <sheetName val="INE_PIBprod3"/>
      <sheetName val="PIN_Selected_Indicators_3"/>
      <sheetName val="weekly-monthly_Rep_3"/>
      <sheetName val="RED_TABLES3"/>
      <sheetName val="Basic_Data3"/>
      <sheetName val="Excel_macros3"/>
      <sheetName val="moz_macroframework_Brief_Feb203"/>
      <sheetName val="wage_growth3"/>
      <sheetName val="FY_08-13MTB(LY_std)1"/>
      <sheetName val="продаја_-_графикони1"/>
      <sheetName val="PIB_EN_CORR1"/>
      <sheetName val="Fiscal_Scenarios1"/>
      <sheetName val="ExIm_bfSBA041"/>
      <sheetName val="KA_bfSBA041"/>
      <sheetName val="Table_31"/>
      <sheetName val="Table_41"/>
      <sheetName val="Table_51"/>
      <sheetName val="Table_61"/>
      <sheetName val="OldFig5(data)"/>
      <sheetName val="Exports"/>
      <sheetName val="DMX IN-A"/>
      <sheetName val="GNP AND GDP"/>
      <sheetName val="Mnth_BoM_data"/>
      <sheetName val="Macroframework-Ver.1"/>
      <sheetName val="J(Priv.Cap)"/>
      <sheetName val="Inp_Macro"/>
      <sheetName val="CPIINDEX"/>
      <sheetName val="seignior"/>
      <sheetName val="Dep_fonct"/>
      <sheetName val="Scratch_pad4"/>
      <sheetName val="Sel__Ind_-MacroframeworkI4"/>
      <sheetName val="Annual_Meetings_Selec_Indicato4"/>
      <sheetName val="GDP_Prod__-_Input4"/>
      <sheetName val="National_Accounts4"/>
      <sheetName val="Chart_real_growth_rates4"/>
      <sheetName val="Figure_34"/>
      <sheetName val="INE_PIBprod4"/>
      <sheetName val="PIN_Selected_Indicators_4"/>
      <sheetName val="weekly-monthly_Rep_4"/>
      <sheetName val="RED_TABLES4"/>
      <sheetName val="Basic_Data4"/>
      <sheetName val="Excel_macros4"/>
      <sheetName val="moz_macroframework_Brief_Feb204"/>
      <sheetName val="wage_growth4"/>
      <sheetName val="FY_08-13MTB(LY_std)2"/>
      <sheetName val="продаја_-_графикони2"/>
      <sheetName val="PIB_EN_CORR2"/>
      <sheetName val="Fiscal_Scenarios2"/>
      <sheetName val="ExIm_bfSBA042"/>
      <sheetName val="KA_bfSBA042"/>
      <sheetName val="Table_32"/>
      <sheetName val="Table_42"/>
      <sheetName val="Table_52"/>
      <sheetName val="Table_62"/>
      <sheetName val="WEO_Flash(old)"/>
      <sheetName val="DSA_output"/>
      <sheetName val="Mnth_BoM_data1"/>
      <sheetName val="Pre-GFS2001_(MOFED)"/>
      <sheetName val="Official_(2)"/>
      <sheetName val="Bridge_Table_CY"/>
      <sheetName val="DMX_IN-A"/>
      <sheetName val="Macroframework-Ver_1"/>
      <sheetName val="SEFI (T1)"/>
      <sheetName val="PDVSA"/>
      <sheetName val="Oin"/>
      <sheetName val="ClasOrg"/>
      <sheetName val="Synthèses annuelles"/>
      <sheetName val="Scratch_pad5"/>
      <sheetName val="Sel__Ind_-MacroframeworkI5"/>
      <sheetName val="Annual_Meetings_Selec_Indicato5"/>
      <sheetName val="GDP_Prod__-_Input5"/>
      <sheetName val="National_Accounts5"/>
      <sheetName val="Chart_real_growth_rates5"/>
      <sheetName val="Figure_35"/>
      <sheetName val="INE_PIBprod5"/>
      <sheetName val="PIN_Selected_Indicators_5"/>
      <sheetName val="weekly-monthly_Rep_5"/>
      <sheetName val="RED_TABLES5"/>
      <sheetName val="Basic_Data5"/>
      <sheetName val="Excel_macros5"/>
      <sheetName val="moz_macroframework_Brief_Feb205"/>
      <sheetName val="wage_growth5"/>
      <sheetName val="FY_08-13MTB(LY_std)3"/>
      <sheetName val="продаја_-_графикони3"/>
      <sheetName val="PIB_EN_CORR3"/>
      <sheetName val="Fiscal_Scenarios3"/>
      <sheetName val="ExIm_bfSBA043"/>
      <sheetName val="KA_bfSBA043"/>
      <sheetName val="Table_33"/>
      <sheetName val="Table_43"/>
      <sheetName val="Table_53"/>
      <sheetName val="Table_63"/>
      <sheetName val="WEO_Flash(old)1"/>
      <sheetName val="DSA_output1"/>
      <sheetName val="Mnth_BoM_data2"/>
      <sheetName val="Dep_fonct1"/>
      <sheetName val="Pre-GFS2001_(MOFED)1"/>
      <sheetName val="Official_(2)1"/>
      <sheetName val="Bridge_Table_CY1"/>
      <sheetName val="DMX_IN-A1"/>
      <sheetName val="Macroframework-Ver_11"/>
      <sheetName val="J(Priv_Cap)"/>
      <sheetName val="GNP_AND_GDP"/>
      <sheetName val="SEFI_(T1)"/>
      <sheetName val="to 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alism_2_-_Fiscal_multiplier"/>
      <sheetName val="Receitas_por_entidade1"/>
      <sheetName val="Realism_2_-_Fiscal_multiplier1"/>
      <sheetName val="Afiliados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  <sheetName val="DOC"/>
      <sheetName val="Input"/>
      <sheetName val="Main Output Table"/>
      <sheetName val="BoP"/>
      <sheetName val="End-94-update"/>
      <sheetName val="Projects"/>
      <sheetName val="export"/>
      <sheetName val="import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DSA-2000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_fiscal"/>
      <sheetName val="out_main"/>
      <sheetName val="Imp"/>
      <sheetName val="DSA output"/>
      <sheetName val="in-out"/>
      <sheetName val="A-II.3"/>
      <sheetName val="A 11"/>
      <sheetName val="GeoBop"/>
      <sheetName val="CY BOT CASHFLOW"/>
      <sheetName val="J(Priv.Cap)"/>
      <sheetName val="Indic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Summary BOP"/>
      <sheetName val="PIB EN CO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over"/>
      <sheetName val="Content"/>
      <sheetName val="EN"/>
      <sheetName val="All_Ratio"/>
      <sheetName val="Aggregate"/>
      <sheetName val="BS_Agg"/>
      <sheetName val="PL_Agg"/>
      <sheetName val="CR_Agg"/>
      <sheetName val="S_U_Detail"/>
      <sheetName val="PL_Detail"/>
      <sheetName val="CR_Detail"/>
      <sheetName val="MF_Aggregate"/>
      <sheetName val="MF_9.1"/>
      <sheetName val="MF_9.2"/>
      <sheetName val="MF_9.7"/>
      <sheetName val="Publish_List"/>
      <sheetName val="Msc."/>
      <sheetName val="9.1"/>
      <sheetName val="9.2"/>
      <sheetName val="9.3"/>
      <sheetName val="9.3ka"/>
      <sheetName val="List"/>
      <sheetName val="9.4"/>
      <sheetName val="2.1"/>
      <sheetName val="9.5"/>
      <sheetName val="w1"/>
      <sheetName val="w2"/>
      <sheetName val="3.2"/>
      <sheetName val="Setting"/>
      <sheetName val="Versions"/>
      <sheetName val="DB_PL"/>
      <sheetName val="DB_CR"/>
      <sheetName val="BS_Data"/>
      <sheetName val="MF_9.3"/>
      <sheetName val="MF_9.4"/>
      <sheetName val="Branches"/>
      <sheetName val="Sheet2"/>
      <sheetName val="Intererst_Dep"/>
      <sheetName val="Int_Cr"/>
      <sheetName val="Sheet1"/>
      <sheetName val="Int_Rate"/>
      <sheetName val="MF_Branches"/>
      <sheetName val="NPL_Check"/>
      <sheetName val="S_U_Chec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rojections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POpula"/>
      <sheetName val="Table 2a"/>
      <sheetName val="Table 2b"/>
      <sheetName val="WPI"/>
      <sheetName val="Mthly Trade"/>
      <sheetName val="Chart_RGDP"/>
      <sheetName val="E"/>
      <sheetName val="RAW"/>
      <sheetName val="IN"/>
      <sheetName val="A Previous Data"/>
      <sheetName val="SPNF"/>
      <sheetName val="A"/>
      <sheetName val="WB"/>
      <sheetName val="labels"/>
      <sheetName val="Contents "/>
      <sheetName val="BULLETIN"/>
      <sheetName val="Sov_Yields"/>
      <sheetName val="CDS_Yields"/>
      <sheetName val="TBL7_6"/>
      <sheetName val="External"/>
      <sheetName val="a_run"/>
      <sheetName val="IBASE"/>
      <sheetName val="modalities"/>
      <sheetName val="SpotExchangeRates"/>
      <sheetName val="Summary_Info1"/>
      <sheetName val="Summary_of_Changes1"/>
      <sheetName val="Large_Projections1"/>
      <sheetName val="Table_11"/>
      <sheetName val="Table_21"/>
      <sheetName val="Table_31"/>
      <sheetName val="Table_41"/>
      <sheetName val="Table_51"/>
      <sheetName val="Table_61"/>
      <sheetName val="New_Figure_11"/>
      <sheetName val="UFC_Summary1"/>
      <sheetName val="Position_as_of_End-July_19971"/>
      <sheetName val="Liquidity_Calculations_(Sc__2)1"/>
      <sheetName val="Liquidity_Calculations_(Sc__3)1"/>
      <sheetName val="Projected_Arr_(Sc_1)1"/>
      <sheetName val="Projected_Arr_(Sc_2)1"/>
      <sheetName val="Projected_Arr_(Sc_3)1"/>
      <sheetName val="Projected_Arr_(Nov_97)1"/>
      <sheetName val="Projected_Pur_(Sc_1)1"/>
      <sheetName val="Projected_Pur_(Sc_2_&amp;3)1"/>
      <sheetName val="Purchases_Feb_-_May_19981"/>
      <sheetName val="Purchases_by_Month1"/>
      <sheetName val="Ratio_Data1"/>
      <sheetName val="Precautionary_arrangements1"/>
      <sheetName val="Projection_Summary1"/>
      <sheetName val="Old_Table_41"/>
      <sheetName val="Liquidity_Calculations_(Sc__1)1"/>
      <sheetName val="Old_Table_61"/>
      <sheetName val="Figure_11"/>
      <sheetName val="Summary_Info2"/>
      <sheetName val="Summary_of_Changes2"/>
      <sheetName val="Large_Projections2"/>
      <sheetName val="Table_12"/>
      <sheetName val="Table_22"/>
      <sheetName val="Table_32"/>
      <sheetName val="Table_42"/>
      <sheetName val="Table_52"/>
      <sheetName val="Table_62"/>
      <sheetName val="New_Figure_12"/>
      <sheetName val="UFC_Summary2"/>
      <sheetName val="Position_as_of_End-July_19972"/>
      <sheetName val="Liquidity_Calculations_(Sc__2)2"/>
      <sheetName val="Liquidity_Calculations_(Sc__3)2"/>
      <sheetName val="Projected_Arr_(Sc_1)2"/>
      <sheetName val="Projected_Arr_(Sc_2)2"/>
      <sheetName val="Projected_Arr_(Sc_3)2"/>
      <sheetName val="Projected_Arr_(Nov_97)2"/>
      <sheetName val="Projected_Pur_(Sc_1)2"/>
      <sheetName val="Projected_Pur_(Sc_2_&amp;3)2"/>
      <sheetName val="Purchases_Feb_-_May_19982"/>
      <sheetName val="Purchases_by_Month2"/>
      <sheetName val="Ratio_Data2"/>
      <sheetName val="Precautionary_arrangements2"/>
      <sheetName val="Projection_Summary2"/>
      <sheetName val="Old_Table_42"/>
      <sheetName val="Liquidity_Calculations_(Sc__1)2"/>
      <sheetName val="Old_Table_62"/>
      <sheetName val="Figure_12"/>
      <sheetName val="Input"/>
      <sheetName val="Summary"/>
      <sheetName val="DATABASE"/>
      <sheetName val="Analytical "/>
      <sheetName val="graf.III.1"/>
      <sheetName val="Summary_Info9"/>
      <sheetName val="Summary_of_Changes9"/>
      <sheetName val="Large_Projections9"/>
      <sheetName val="Table_19"/>
      <sheetName val="Table_29"/>
      <sheetName val="Table_39"/>
      <sheetName val="Table_49"/>
      <sheetName val="Table_59"/>
      <sheetName val="Table_69"/>
      <sheetName val="New_Figure_19"/>
      <sheetName val="UFC_Summary9"/>
      <sheetName val="Position_as_of_End-July_19979"/>
      <sheetName val="Liquidity_Calculations_(Sc__2)9"/>
      <sheetName val="Liquidity_Calculations_(Sc__3)9"/>
      <sheetName val="Projected_Arr_(Sc_1)9"/>
      <sheetName val="Projected_Arr_(Sc_2)9"/>
      <sheetName val="Projected_Arr_(Sc_3)9"/>
      <sheetName val="Projected_Arr_(Nov_97)9"/>
      <sheetName val="Projected_Pur_(Sc_1)9"/>
      <sheetName val="Projected_Pur_(Sc_2_&amp;3)9"/>
      <sheetName val="Purchases_Feb_-_May_19989"/>
      <sheetName val="Purchases_by_Month9"/>
      <sheetName val="Ratio_Data9"/>
      <sheetName val="Precautionary_arrangements9"/>
      <sheetName val="Projection_Summary9"/>
      <sheetName val="Old_Table_49"/>
      <sheetName val="Liquidity_Calculations_(Sc__1)9"/>
      <sheetName val="Old_Table_69"/>
      <sheetName val="Figure_19"/>
      <sheetName val="Summary_Info5"/>
      <sheetName val="Summary_of_Changes5"/>
      <sheetName val="Large_Projections5"/>
      <sheetName val="Table_15"/>
      <sheetName val="Table_25"/>
      <sheetName val="Table_35"/>
      <sheetName val="Table_45"/>
      <sheetName val="Table_55"/>
      <sheetName val="Table_65"/>
      <sheetName val="New_Figure_15"/>
      <sheetName val="UFC_Summary5"/>
      <sheetName val="Position_as_of_End-July_19975"/>
      <sheetName val="Liquidity_Calculations_(Sc__2)5"/>
      <sheetName val="Liquidity_Calculations_(Sc__3)5"/>
      <sheetName val="Projected_Arr_(Sc_1)5"/>
      <sheetName val="Projected_Arr_(Sc_2)5"/>
      <sheetName val="Projected_Arr_(Sc_3)5"/>
      <sheetName val="Projected_Arr_(Nov_97)5"/>
      <sheetName val="Projected_Pur_(Sc_1)5"/>
      <sheetName val="Projected_Pur_(Sc_2_&amp;3)5"/>
      <sheetName val="Purchases_Feb_-_May_19985"/>
      <sheetName val="Purchases_by_Month5"/>
      <sheetName val="Ratio_Data5"/>
      <sheetName val="Precautionary_arrangements5"/>
      <sheetName val="Projection_Summary5"/>
      <sheetName val="Old_Table_45"/>
      <sheetName val="Liquidity_Calculations_(Sc__1)5"/>
      <sheetName val="Old_Table_65"/>
      <sheetName val="Figure_15"/>
      <sheetName val="Summary_Info3"/>
      <sheetName val="Summary_of_Changes3"/>
      <sheetName val="Large_Projections3"/>
      <sheetName val="Table_13"/>
      <sheetName val="Table_23"/>
      <sheetName val="Table_33"/>
      <sheetName val="Table_43"/>
      <sheetName val="Table_53"/>
      <sheetName val="Table_63"/>
      <sheetName val="New_Figure_13"/>
      <sheetName val="UFC_Summary3"/>
      <sheetName val="Position_as_of_End-July_19973"/>
      <sheetName val="Liquidity_Calculations_(Sc__2)3"/>
      <sheetName val="Liquidity_Calculations_(Sc__3)3"/>
      <sheetName val="Projected_Arr_(Sc_1)3"/>
      <sheetName val="Projected_Arr_(Sc_2)3"/>
      <sheetName val="Projected_Arr_(Sc_3)3"/>
      <sheetName val="Projected_Arr_(Nov_97)3"/>
      <sheetName val="Projected_Pur_(Sc_1)3"/>
      <sheetName val="Projected_Pur_(Sc_2_&amp;3)3"/>
      <sheetName val="Purchases_Feb_-_May_19983"/>
      <sheetName val="Purchases_by_Month3"/>
      <sheetName val="Ratio_Data3"/>
      <sheetName val="Precautionary_arrangements3"/>
      <sheetName val="Projection_Summary3"/>
      <sheetName val="Old_Table_43"/>
      <sheetName val="Liquidity_Calculations_(Sc__1)3"/>
      <sheetName val="Old_Table_63"/>
      <sheetName val="Figure_13"/>
      <sheetName val="Summary_Info4"/>
      <sheetName val="Summary_of_Changes4"/>
      <sheetName val="Large_Projections4"/>
      <sheetName val="Table_14"/>
      <sheetName val="Table_24"/>
      <sheetName val="Table_34"/>
      <sheetName val="Table_44"/>
      <sheetName val="Table_54"/>
      <sheetName val="Table_64"/>
      <sheetName val="New_Figure_14"/>
      <sheetName val="UFC_Summary4"/>
      <sheetName val="Position_as_of_End-July_19974"/>
      <sheetName val="Liquidity_Calculations_(Sc__2)4"/>
      <sheetName val="Liquidity_Calculations_(Sc__3)4"/>
      <sheetName val="Projected_Arr_(Sc_1)4"/>
      <sheetName val="Projected_Arr_(Sc_2)4"/>
      <sheetName val="Projected_Arr_(Sc_3)4"/>
      <sheetName val="Projected_Arr_(Nov_97)4"/>
      <sheetName val="Projected_Pur_(Sc_1)4"/>
      <sheetName val="Projected_Pur_(Sc_2_&amp;3)4"/>
      <sheetName val="Purchases_Feb_-_May_19984"/>
      <sheetName val="Purchases_by_Month4"/>
      <sheetName val="Ratio_Data4"/>
      <sheetName val="Precautionary_arrangements4"/>
      <sheetName val="Projection_Summary4"/>
      <sheetName val="Old_Table_44"/>
      <sheetName val="Liquidity_Calculations_(Sc__1)4"/>
      <sheetName val="Old_Table_64"/>
      <sheetName val="Figure_14"/>
      <sheetName val="Summary_Info6"/>
      <sheetName val="Summary_of_Changes6"/>
      <sheetName val="Large_Projections6"/>
      <sheetName val="Table_16"/>
      <sheetName val="Table_26"/>
      <sheetName val="Table_36"/>
      <sheetName val="Table_46"/>
      <sheetName val="Table_56"/>
      <sheetName val="Table_66"/>
      <sheetName val="New_Figure_16"/>
      <sheetName val="UFC_Summary6"/>
      <sheetName val="Position_as_of_End-July_19976"/>
      <sheetName val="Liquidity_Calculations_(Sc__2)6"/>
      <sheetName val="Liquidity_Calculations_(Sc__3)6"/>
      <sheetName val="Projected_Arr_(Sc_1)6"/>
      <sheetName val="Projected_Arr_(Sc_2)6"/>
      <sheetName val="Projected_Arr_(Sc_3)6"/>
      <sheetName val="Projected_Arr_(Nov_97)6"/>
      <sheetName val="Projected_Pur_(Sc_1)6"/>
      <sheetName val="Projected_Pur_(Sc_2_&amp;3)6"/>
      <sheetName val="Purchases_Feb_-_May_19986"/>
      <sheetName val="Purchases_by_Month6"/>
      <sheetName val="Ratio_Data6"/>
      <sheetName val="Precautionary_arrangements6"/>
      <sheetName val="Projection_Summary6"/>
      <sheetName val="Old_Table_46"/>
      <sheetName val="Liquidity_Calculations_(Sc__1)6"/>
      <sheetName val="Old_Table_66"/>
      <sheetName val="Figure_16"/>
      <sheetName val="Summary_Info7"/>
      <sheetName val="Summary_of_Changes7"/>
      <sheetName val="Large_Projections7"/>
      <sheetName val="Table_17"/>
      <sheetName val="Table_27"/>
      <sheetName val="Table_37"/>
      <sheetName val="Table_47"/>
      <sheetName val="Table_57"/>
      <sheetName val="Table_67"/>
      <sheetName val="New_Figure_17"/>
      <sheetName val="UFC_Summary7"/>
      <sheetName val="Position_as_of_End-July_19977"/>
      <sheetName val="Liquidity_Calculations_(Sc__2)7"/>
      <sheetName val="Liquidity_Calculations_(Sc__3)7"/>
      <sheetName val="Projected_Arr_(Sc_1)7"/>
      <sheetName val="Projected_Arr_(Sc_2)7"/>
      <sheetName val="Projected_Arr_(Sc_3)7"/>
      <sheetName val="Projected_Arr_(Nov_97)7"/>
      <sheetName val="Projected_Pur_(Sc_1)7"/>
      <sheetName val="Projected_Pur_(Sc_2_&amp;3)7"/>
      <sheetName val="Purchases_Feb_-_May_19987"/>
      <sheetName val="Purchases_by_Month7"/>
      <sheetName val="Ratio_Data7"/>
      <sheetName val="Precautionary_arrangements7"/>
      <sheetName val="Projection_Summary7"/>
      <sheetName val="Old_Table_47"/>
      <sheetName val="Liquidity_Calculations_(Sc__1)7"/>
      <sheetName val="Old_Table_67"/>
      <sheetName val="Figure_17"/>
      <sheetName val="Summary_Info8"/>
      <sheetName val="Summary_of_Changes8"/>
      <sheetName val="Large_Projections8"/>
      <sheetName val="Table_18"/>
      <sheetName val="Table_28"/>
      <sheetName val="Table_38"/>
      <sheetName val="Table_48"/>
      <sheetName val="Table_58"/>
      <sheetName val="Table_68"/>
      <sheetName val="New_Figure_18"/>
      <sheetName val="UFC_Summary8"/>
      <sheetName val="Position_as_of_End-July_19978"/>
      <sheetName val="Liquidity_Calculations_(Sc__2)8"/>
      <sheetName val="Liquidity_Calculations_(Sc__3)8"/>
      <sheetName val="Projected_Arr_(Sc_1)8"/>
      <sheetName val="Projected_Arr_(Sc_2)8"/>
      <sheetName val="Projected_Arr_(Sc_3)8"/>
      <sheetName val="Projected_Arr_(Nov_97)8"/>
      <sheetName val="Projected_Pur_(Sc_1)8"/>
      <sheetName val="Projected_Pur_(Sc_2_&amp;3)8"/>
      <sheetName val="Purchases_Feb_-_May_19988"/>
      <sheetName val="Purchases_by_Month8"/>
      <sheetName val="Ratio_Data8"/>
      <sheetName val="Precautionary_arrangements8"/>
      <sheetName val="Projection_Summary8"/>
      <sheetName val="Old_Table_48"/>
      <sheetName val="Liquidity_Calculations_(Sc__1)8"/>
      <sheetName val="Old_Table_68"/>
      <sheetName val="Figure_18"/>
      <sheetName val="Summary_Info10"/>
      <sheetName val="Summary_of_Changes10"/>
      <sheetName val="Large_Projections10"/>
      <sheetName val="Table_110"/>
      <sheetName val="Table_210"/>
      <sheetName val="Table_310"/>
      <sheetName val="Table_410"/>
      <sheetName val="Table_510"/>
      <sheetName val="Table_610"/>
      <sheetName val="New_Figure_110"/>
      <sheetName val="UFC_Summary10"/>
      <sheetName val="Position_as_of_End-July_199710"/>
      <sheetName val="Liquidity_Calculations_(Sc__210"/>
      <sheetName val="Liquidity_Calculations_(Sc__310"/>
      <sheetName val="Projected_Arr_(Sc_1)10"/>
      <sheetName val="Projected_Arr_(Sc_2)10"/>
      <sheetName val="Projected_Arr_(Sc_3)10"/>
      <sheetName val="Projected_Arr_(Nov_97)10"/>
      <sheetName val="Projected_Pur_(Sc_1)10"/>
      <sheetName val="Projected_Pur_(Sc_2_&amp;3)10"/>
      <sheetName val="Purchases_Feb_-_May_199810"/>
      <sheetName val="Purchases_by_Month10"/>
      <sheetName val="Ratio_Data10"/>
      <sheetName val="Precautionary_arrangements10"/>
      <sheetName val="Projection_Summary10"/>
      <sheetName val="Old_Table_410"/>
      <sheetName val="Liquidity_Calculations_(Sc__110"/>
      <sheetName val="Old_Table_610"/>
      <sheetName val="Figure_110"/>
      <sheetName val="RPI (Serbia)"/>
      <sheetName val="Wave4 Excel"/>
      <sheetName val="MEDE_202402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ER"/>
      <sheetName val="WB"/>
      <sheetName val="DMX_Units"/>
      <sheetName val="MonSurv-BC"/>
      <sheetName val="seignior"/>
      <sheetName val="Data"/>
      <sheetName val="Arkusz5"/>
      <sheetName val="Внешняя торговля 6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m"/>
      <sheetName val="Sheet1"/>
      <sheetName val="WEO"/>
      <sheetName val="Haver_IFS"/>
      <sheetName val="to_stata"/>
      <sheetName val="Sumary_stats"/>
      <sheetName val="oil"/>
      <sheetName val="food"/>
      <sheetName val="energy"/>
      <sheetName val="data for charts"/>
      <sheetName val="data for charts (2)"/>
      <sheetName val="data for charts_primary"/>
      <sheetName val="data for charts_median_imp"/>
      <sheetName val="bal"/>
      <sheetName val="primary_bal"/>
      <sheetName val="data for charts_median_imp_engy"/>
      <sheetName val="bal_energy"/>
      <sheetName val="bal_energy difference"/>
      <sheetName val="bal_energy difference (2)"/>
      <sheetName val="bal_energy difference_food"/>
      <sheetName val="data"/>
      <sheetName val="Figure"/>
      <sheetName val="Figure_no title and note"/>
      <sheetName val="Sheet2"/>
      <sheetName val="boom_dates"/>
      <sheetName val="ca_bal"/>
      <sheetName val="data for charts_median_imp_2000"/>
      <sheetName val="WEOSeries"/>
      <sheetName val="agri"/>
      <sheetName val="poilapsp"/>
      <sheetName val="base_metal"/>
      <sheetName val="commodity exporters"/>
      <sheetName val="ifscodes"/>
      <sheetName val="Data by vari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scodes"/>
      <sheetName val="GGX"/>
      <sheetName val="GGE"/>
      <sheetName val="GGEI"/>
      <sheetName val="NGDP"/>
      <sheetName val="NGDP_D"/>
      <sheetName val="NGDP_R"/>
      <sheetName val="NGDP_R_Q"/>
      <sheetName val="Krugman"/>
      <sheetName val="Krugman_FinalDD"/>
      <sheetName val="shares"/>
      <sheetName val="2020Q4"/>
      <sheetName val="2021Q2"/>
      <sheetName val="Chart1.2.4"/>
      <sheetName val="Sheet1"/>
      <sheetName val="Chart7"/>
      <sheetName val="Chart7 (2)"/>
      <sheetName val="Chart8"/>
      <sheetName val="Chart8 (2)"/>
      <sheetName val="Chart9"/>
      <sheetName val="Chart9 (2)"/>
      <sheetName val="Chart10"/>
      <sheetName val="Chart10 (2)"/>
      <sheetName val="Charts"/>
      <sheetName val="Charts_no country name"/>
      <sheetName val="Sheet2"/>
      <sheetName val="copy legend from here"/>
      <sheetName val="Chart1"/>
      <sheetName val="Contrib_US"/>
      <sheetName val="Contrib_UK"/>
      <sheetName val="Contrib_MEX"/>
      <sheetName val="Contrib_MEX (2)"/>
      <sheetName val="Contrib_MEX (3)"/>
      <sheetName val="PANEL"/>
      <sheetName val="Sheet3"/>
      <sheetName val="weekly"/>
      <sheetName val="2020Q4 (2)"/>
      <sheetName val="USA"/>
      <sheetName val="UK,DEU"/>
      <sheetName val="BRA,MEX,CHN"/>
      <sheetName val="EU-27"/>
      <sheetName val="Charts_old"/>
      <sheetName val="Chart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Haver_In_M"/>
      <sheetName val="Haver_In_Q"/>
      <sheetName val="MoM"/>
      <sheetName val="YoY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scodes"/>
      <sheetName val="GGX"/>
      <sheetName val="GGE"/>
      <sheetName val="GGEI"/>
      <sheetName val="NGDP"/>
      <sheetName val="NGDP_D"/>
      <sheetName val="NGDP_R"/>
      <sheetName val="NGDP_R_Q"/>
      <sheetName val="Krugman"/>
      <sheetName val="Krugman_FinalDD"/>
      <sheetName val="shares"/>
      <sheetName val="2020Q4"/>
      <sheetName val="2021Q2"/>
      <sheetName val="Chart1.2.4"/>
      <sheetName val="Sheet1"/>
      <sheetName val="Chart7"/>
      <sheetName val="Chart7 (2)"/>
      <sheetName val="Chart8"/>
      <sheetName val="Chart8 (2)"/>
      <sheetName val="Chart9"/>
      <sheetName val="Chart9 (2)"/>
      <sheetName val="Chart10"/>
      <sheetName val="Chart10 (2)"/>
      <sheetName val="Sheet2"/>
      <sheetName val="market income"/>
      <sheetName val="Chart4"/>
      <sheetName val="Chart1"/>
      <sheetName val="Contrib_US"/>
      <sheetName val="Contrib_DEU"/>
      <sheetName val="Contrib_UK"/>
      <sheetName val="Contrib_MEX"/>
      <sheetName val="Contrib_MEX (2)"/>
      <sheetName val="Contrib_MEX (3)"/>
      <sheetName val="PANEL"/>
      <sheetName val="PANEL (2)"/>
      <sheetName val="Sheet3"/>
      <sheetName val="weekly"/>
      <sheetName val="2020Q4 (2)"/>
      <sheetName val="UK,DEU"/>
      <sheetName val="Chart"/>
      <sheetName val="Data"/>
      <sheetName val="Canada"/>
      <sheetName val="contributions"/>
      <sheetName val="contributions_market income"/>
      <sheetName val="excess savings"/>
      <sheetName val="FRA,ESP,JPN"/>
      <sheetName val="Sheet4"/>
      <sheetName val="EU_savings"/>
      <sheetName val="saving rates"/>
      <sheetName val="Chart3"/>
      <sheetName val="savings rate_qaverage"/>
      <sheetName val="ifscode"/>
      <sheetName val="OECD_calc2020"/>
      <sheetName val="contributions_market income1"/>
      <sheetName val="OECD_2019"/>
      <sheetName val="AUS,NZL"/>
      <sheetName val="OECD.Stat2019"/>
      <sheetName val="OECD.Stat2020"/>
      <sheetName val="OECD.Stat2020_JPN"/>
      <sheetName val="JPN"/>
      <sheetName val="inflation_surprises"/>
      <sheetName val="NGDP_FY_USD"/>
      <sheetName val="Chart2"/>
      <sheetName val="Chart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  <sheetName val="Debt"/>
      <sheetName val="Haver_In_Q"/>
      <sheetName val="bfabop_bakup to redesig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imInp1"/>
      <sheetName val="ModDef"/>
      <sheetName val="CPI"/>
      <sheetName val="Fund_Cre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  <sheetName val="MMI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OPPP"/>
      <sheetName val="UAE"/>
      <sheetName val="SAU"/>
      <sheetName val="QAT"/>
      <sheetName val="OMN"/>
      <sheetName val="KWT"/>
      <sheetName val="BHR"/>
      <sheetName val="Data"/>
      <sheetName val="Panel1"/>
      <sheetName val="Panel2"/>
      <sheetName val="Panel3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  <sheetName val="C"/>
      <sheetName val="End of Month_ratings_all"/>
      <sheetName val="Moody's_rating_time_series"/>
      <sheetName val="S&amp;Ps_rating_time_series"/>
      <sheetName val="Fitch_rating_time_series"/>
      <sheetName val="Rating_hierarchy"/>
      <sheetName val="Afg_constitu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  <sheetName val="C"/>
      <sheetName val="End of Month_ratings_all"/>
      <sheetName val="Moody's_rating_time_series"/>
      <sheetName val="S&amp;Ps_rating_time_series"/>
      <sheetName val="Fitch_rating_time_series"/>
      <sheetName val="Rating_hierarchy"/>
      <sheetName val="Afg_constitu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Contents"/>
      <sheetName val="NFA-input"/>
      <sheetName val="CBK-input"/>
      <sheetName val="Surv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o"/>
      <sheetName val="Resumo D"/>
      <sheetName val="Resumo B"/>
      <sheetName val="Quadro Macro"/>
      <sheetName val="Anexos_Orientações"/>
      <sheetName val="Sheet1"/>
      <sheetName val="PARPA_TOTAL"/>
      <sheetName val="PARPA_Corrente"/>
      <sheetName val="PARPA_Investimento"/>
      <sheetName val="PARPA_Inv. Interno"/>
      <sheetName val="PARPA_Externo"/>
      <sheetName val="Eleições"/>
      <sheetName val="Pensões"/>
      <sheetName val="Resumo A"/>
      <sheetName val="Resumo_Âmbito"/>
      <sheetName val="PrioritarisEconomico"/>
      <sheetName val="Pressupostos"/>
      <sheetName val="Economico 2003"/>
      <sheetName val="Outros Encargos Gerais"/>
      <sheetName val="Organismos Internacionais"/>
      <sheetName val="Encargos Gerais"/>
      <sheetName val="CENTRAL"/>
      <sheetName val="PROVINCIAL"/>
      <sheetName val="Resumo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mon"/>
    </sheetNames>
    <definedNames>
      <definedName name="_prt1"/>
      <definedName name="_prt2"/>
      <definedName name="_prt3"/>
      <definedName name="_prt4"/>
      <definedName name="_prt5"/>
      <definedName name="_prt6"/>
      <definedName name="_prt7"/>
      <definedName name="_prt8"/>
    </defined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Imp"/>
      <sheetName val="DSA output"/>
      <sheetName val="in-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_SA"/>
      <sheetName val="RGDP_SA"/>
      <sheetName val="chartdata"/>
      <sheetName val="EDSS-In"/>
      <sheetName val="DMX-In"/>
      <sheetName val="Fig1"/>
      <sheetName val="Fig2"/>
      <sheetName val="Table 1"/>
      <sheetName val="TableQ"/>
      <sheetName val="data"/>
      <sheetName val="Sheet3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NFA Banking System"/>
      <sheetName val="Fiscal and Real Input"/>
      <sheetName val="GEEandGAS"/>
      <sheetName val="Historic export"/>
      <sheetName val="Historic services"/>
      <sheetName val="IMF Credit"/>
      <sheetName val="Stock of Debt"/>
      <sheetName val="Cam_Relief"/>
      <sheetName val="Med"/>
      <sheetName val="Gin"/>
      <sheetName val="O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E EM"/>
      <sheetName val="broad EM"/>
      <sheetName val="PSI"/>
      <sheetName val="smp"/>
      <sheetName val="EDE"/>
      <sheetName val="HIPC"/>
      <sheetName val="Oil-prooducers"/>
      <sheetName val="PRGF-LIC"/>
      <sheetName val="Export"/>
      <sheetName val="countries &amp; codes"/>
      <sheetName val="Links"/>
      <sheetName val="ParisClub"/>
      <sheetName val="non-LIC w PC aggr"/>
      <sheetName val="T_Comm"/>
      <sheetName val="WEO groups"/>
      <sheetName val="DP Review countries"/>
      <sheetName val="MONA-program"/>
      <sheetName val="EM"/>
      <sheetName val="programs"/>
      <sheetName val="aggregate group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0"/>
      <sheetName val="K1"/>
      <sheetName val="K2"/>
      <sheetName val="K3"/>
      <sheetName val="K4"/>
      <sheetName val="K5"/>
      <sheetName val="K6"/>
      <sheetName val="K61"/>
      <sheetName val="K7"/>
      <sheetName val="K8"/>
      <sheetName val="K81"/>
      <sheetName val="K82"/>
      <sheetName val="K9"/>
      <sheetName val="K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oTes"/>
      <sheetName val="PlanoTes «Central como CidMap»"/>
      <sheetName val="PlanoTes «Central»"/>
      <sheetName val="PlanoTes «Prov»"/>
      <sheetName val="Mapa Fiscal FinExt Dez"/>
      <sheetName val="Mapa Fiscal Trimest (Dez)"/>
      <sheetName val="Mapa Fiscal Trimest (orig Set)"/>
      <sheetName val="NOTAS"/>
      <sheetName val="DespCoefs"/>
      <sheetName val="Desp2001"/>
      <sheetName val="Desp2002"/>
      <sheetName val="Desp2003"/>
      <sheetName val="Rec Coefs"/>
      <sheetName val="Receitas - Notas"/>
      <sheetName val="Rec2001"/>
      <sheetName val="Rec2002"/>
      <sheetName val="Rec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PRESSUP"/>
      <sheetName val="IPC"/>
      <sheetName val="MegaProj"/>
      <sheetName val="BOP"/>
      <sheetName val="RECEITA"/>
      <sheetName val="CalcRec"/>
      <sheetName val="IRPS"/>
      <sheetName val="IRPC"/>
      <sheetName val="IRPSDiv"/>
      <sheetName val="IVA"/>
      <sheetName val="Importações"/>
      <sheetName val="RECURSOS"/>
      <sheetName val="FinExt"/>
      <sheetName val="TrimOrç2001"/>
      <sheetName val="ExcOE2001"/>
      <sheetName val="ExcOE2002"/>
      <sheetName val="OE2003"/>
      <sheetName val="DESPESA"/>
      <sheetName val="Salários"/>
      <sheetName val="Salários 2"/>
      <sheetName val="Calc. Desp."/>
      <sheetName val="Desp. sect."/>
      <sheetName val="RestructBanc"/>
      <sheetName val="PARPA"/>
      <sheetName val="Monetário"/>
      <sheetName val="Obrig. Tes."/>
      <sheetName val="Indic. Selecc."/>
      <sheetName val="ResPressup"/>
      <sheetName val="ResReceita"/>
      <sheetName val="ResFinExt"/>
      <sheetName val="ResRecursos"/>
      <sheetName val="Nec Fin Ext"/>
      <sheetName val="Tab-3"/>
      <sheetName val="Tab-4"/>
      <sheetName val="Tab-5"/>
      <sheetName val="Tab-6"/>
      <sheetName val="Tab-7"/>
      <sheetName val="Tab-8"/>
      <sheetName val="Tab-9"/>
      <sheetName val="Tab-10"/>
      <sheetName val="Tab-11"/>
      <sheetName val="Tab-13"/>
      <sheetName val="Tab-14"/>
      <sheetName val="Tab-15"/>
      <sheetName val="Gráficos"/>
      <sheetName val="Tx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TOC"/>
      <sheetName val="WEO Assumptions"/>
      <sheetName val="WEOAssumps(qtr)"/>
      <sheetName val="Input"/>
      <sheetName val="Inputqtr"/>
      <sheetName val="Input-Mth"/>
      <sheetName val="Input-SA"/>
      <sheetName val="Inflation"/>
      <sheetName val="Realqtr"/>
      <sheetName val="Output_A"/>
      <sheetName val="Output_Q"/>
      <sheetName val="Real"/>
      <sheetName val="External"/>
      <sheetName val="Real-temp"/>
      <sheetName val="Externalqtr"/>
      <sheetName val="Input Special"/>
      <sheetName val="Output Tables (Qtr)"/>
      <sheetName val="Output Tables"/>
      <sheetName val="Key Assumptions"/>
      <sheetName val="Money"/>
      <sheetName val="Fiscal"/>
      <sheetName val="Output-Fiscal"/>
      <sheetName val="Flash"/>
      <sheetName val="WEO"/>
      <sheetName val="WEOqtr"/>
      <sheetName val="ControlSheet"/>
      <sheetName val="Macros"/>
      <sheetName val="SLDig"/>
      <sheetName val="WEO_SUB_2004_12_16_Fla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haltsverzeichnis_T"/>
      <sheetName val="Titelblatt_mit_Logo"/>
      <sheetName val="Daten_für_das_Titelblatt"/>
      <sheetName val="Daten_Faltblatt"/>
      <sheetName val="02_Berwerte_ABL"/>
      <sheetName val="Rente_mit_40VJ_berechnen_ABL"/>
      <sheetName val="03A_Berwerte_NBL"/>
      <sheetName val="03B_Faustdaten_2005"/>
      <sheetName val="04_Reha_Vers_StNiv"/>
      <sheetName val="05_EA_und_Nachhalt_2004_2005"/>
      <sheetName val="06_Rente und Hinzuverdienst"/>
      <sheetName val="RTZALTE"/>
      <sheetName val="RTZNEUE"/>
      <sheetName val="RTBALTE"/>
      <sheetName val="RTBNEUE"/>
      <sheetName val="Hinweis Hinzuverdienst"/>
      <sheetName val="Einlageblatt_Kalender"/>
      <sheetName val="Übersicht_über_die_Namen  "/>
      <sheetName val="Rente_aus_Beitrag_berechnen"/>
      <sheetName val="StandardrnivAnmerkung"/>
      <sheetName val="Standardrente_berech_alteBL"/>
      <sheetName val="Standardrente_berech_neueBL"/>
      <sheetName val="Auswertung"/>
      <sheetName val="IHVERZEUGALLE"/>
      <sheetName val="Tabellenname_als_Text "/>
      <sheetName val="FKTZEIGEFORMEL"/>
      <sheetName val="Arbbldrucken"/>
      <sheetName val="Werte_Efg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"/>
      <sheetName val="START"/>
      <sheetName val="Input-INSTRUCTIONS"/>
      <sheetName val="DMX IN"/>
      <sheetName val="DMX OUT"/>
      <sheetName val="Output - Submit"/>
      <sheetName val="Data-Input"/>
      <sheetName val="Inp_Out_Debt"/>
      <sheetName val="SDR"/>
      <sheetName val="PV Targets"/>
      <sheetName val="Customized Scenario-fiscal"/>
      <sheetName val="Customized Scenario-External"/>
      <sheetName val="Output-INSTRUCTIONS"/>
      <sheetName val="Out-Table baseline-External"/>
      <sheetName val="Out-Panel chart-External"/>
      <sheetName val="Out-Panel chart-Fiscal"/>
      <sheetName val="Out-Stress tests-External"/>
      <sheetName val="Out-Table baseline-Fiscal"/>
      <sheetName val="Out-Stress tests-Fiscal"/>
      <sheetName val="Out-Panel Chart-Remit"/>
      <sheetName val="Out-Stress tests-Remit"/>
      <sheetName val="Out-Panel Chart-prob"/>
      <sheetName val="Out-Panel Chart-prob-Remit"/>
      <sheetName val="Past DSAs"/>
      <sheetName val="BACKGROUND tables"/>
      <sheetName val="Chart Data"/>
      <sheetName val="Chart Data - Remit"/>
      <sheetName val="Prob"/>
      <sheetName val="Prob - Remit"/>
      <sheetName val="GE Calculation"/>
      <sheetName val="baseline-fiscal"/>
      <sheetName val="A1_historical-fiscal"/>
      <sheetName val="A2_PB unchanged-fiscal"/>
      <sheetName val="A3_LR growth-fiscal"/>
      <sheetName val="B1_GDP-fiscal"/>
      <sheetName val="B2_PB-fiscal"/>
      <sheetName val="B5_other flows-fiscal"/>
      <sheetName val="B3_combo-fiscal"/>
      <sheetName val="B4_depreciation-fiscal"/>
      <sheetName val="PV_ResFin-fiscal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Comb shock PNSR comparison"/>
      <sheetName val="B5_Combo"/>
      <sheetName val="B6_30%depr"/>
      <sheetName val="PV_Base"/>
      <sheetName val="PV Stress"/>
      <sheetName val="PV Stress_A2"/>
      <sheetName val="Output Database"/>
      <sheetName val="lookup"/>
      <sheetName val="CPIA"/>
      <sheetName val="Debt service"/>
      <sheetName val="Old Debt Service"/>
      <sheetName val="EEREDNA"/>
      <sheetName val="Projection-52"/>
      <sheetName val="T-49"/>
      <sheetName val="Summary ExtDebt 2015"/>
      <sheetName val="Outstanding  (T-50) "/>
      <sheetName val="T-54"/>
      <sheetName val="EDSS1"/>
      <sheetName val="Projection-52 (usd)"/>
      <sheetName val="NAVIGATOR"/>
      <sheetName val="countries &amp; 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PRESSUP"/>
      <sheetName val="DESPESA"/>
      <sheetName val="extfintrim"/>
      <sheetName val="tofe"/>
      <sheetName val="revagtr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mailto:fiscalmonitor@imf.org?subject=Question%20on%20Fiscal%20Monitor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A6990A-08F5-458B-86AE-8890185B69AB}">
  <sheetPr>
    <tabColor theme="5" tint="0.39997558519241921"/>
  </sheetPr>
  <dimension ref="B4:L62"/>
  <sheetViews>
    <sheetView tabSelected="1" topLeftCell="A12" zoomScale="90" zoomScaleNormal="90" workbookViewId="0">
      <selection activeCell="B41" sqref="B41"/>
    </sheetView>
  </sheetViews>
  <sheetFormatPr defaultColWidth="9.140625" defaultRowHeight="14.1"/>
  <cols>
    <col min="1" max="1" width="9.140625" style="34" customWidth="1"/>
    <col min="2" max="2" width="7" style="34" customWidth="1"/>
    <col min="3" max="9" width="11.7109375" style="34" customWidth="1"/>
    <col min="10" max="10" width="10.5703125" style="34" customWidth="1"/>
    <col min="11" max="11" width="19.7109375" style="34" customWidth="1"/>
    <col min="12" max="12" width="30.7109375" style="34" customWidth="1"/>
    <col min="13" max="16384" width="9.140625" style="34"/>
  </cols>
  <sheetData>
    <row r="4" spans="2:12" ht="14.45" thickBot="1"/>
    <row r="5" spans="2:12">
      <c r="B5" s="35"/>
      <c r="C5" s="36"/>
      <c r="D5" s="36"/>
      <c r="E5" s="36"/>
      <c r="F5" s="36"/>
      <c r="G5" s="36"/>
      <c r="H5" s="36"/>
      <c r="I5" s="36"/>
      <c r="J5" s="36"/>
      <c r="K5" s="36"/>
      <c r="L5" s="37"/>
    </row>
    <row r="6" spans="2:12">
      <c r="B6" s="38"/>
      <c r="C6" s="39"/>
      <c r="D6" s="39"/>
      <c r="E6" s="39"/>
      <c r="F6" s="39"/>
      <c r="G6" s="39"/>
      <c r="H6" s="39"/>
      <c r="I6" s="39"/>
      <c r="J6" s="39"/>
      <c r="K6" s="39"/>
      <c r="L6" s="40"/>
    </row>
    <row r="7" spans="2:12">
      <c r="B7" s="89" t="s">
        <v>0</v>
      </c>
      <c r="C7" s="90"/>
      <c r="D7" s="90"/>
      <c r="E7" s="90"/>
      <c r="F7" s="90"/>
      <c r="G7" s="90"/>
      <c r="H7" s="90"/>
      <c r="I7" s="90"/>
      <c r="J7" s="90"/>
      <c r="K7" s="90"/>
      <c r="L7" s="91"/>
    </row>
    <row r="8" spans="2:12">
      <c r="B8" s="89" t="s">
        <v>1</v>
      </c>
      <c r="C8" s="90"/>
      <c r="D8" s="90"/>
      <c r="E8" s="90"/>
      <c r="F8" s="90"/>
      <c r="G8" s="90"/>
      <c r="H8" s="90"/>
      <c r="I8" s="90"/>
      <c r="J8" s="90"/>
      <c r="K8" s="90"/>
      <c r="L8" s="91"/>
    </row>
    <row r="9" spans="2:12">
      <c r="B9" s="41"/>
      <c r="C9" s="42"/>
      <c r="D9" s="42"/>
      <c r="E9" s="42"/>
      <c r="F9" s="42"/>
      <c r="G9" s="42"/>
      <c r="H9" s="42"/>
      <c r="I9" s="42"/>
      <c r="J9" s="42"/>
      <c r="K9" s="42"/>
      <c r="L9" s="43"/>
    </row>
    <row r="10" spans="2:12">
      <c r="B10" s="41"/>
      <c r="C10" s="42"/>
      <c r="D10" s="42"/>
      <c r="E10" s="42"/>
      <c r="F10" s="42"/>
      <c r="G10" s="42"/>
      <c r="H10" s="42"/>
      <c r="I10" s="42"/>
      <c r="J10" s="42"/>
      <c r="K10" s="42"/>
      <c r="L10" s="43"/>
    </row>
    <row r="11" spans="2:12">
      <c r="B11" s="41"/>
      <c r="C11" s="42"/>
      <c r="D11" s="42"/>
      <c r="E11" s="42"/>
      <c r="F11" s="42"/>
      <c r="G11" s="42"/>
      <c r="H11" s="42"/>
      <c r="I11" s="42"/>
      <c r="J11" s="42"/>
      <c r="K11" s="42"/>
      <c r="L11" s="43"/>
    </row>
    <row r="12" spans="2:12">
      <c r="B12" s="41"/>
      <c r="C12" s="42"/>
      <c r="D12" s="42"/>
      <c r="E12" s="42"/>
      <c r="F12" s="42"/>
      <c r="G12" s="42"/>
      <c r="H12" s="42"/>
      <c r="I12" s="42"/>
      <c r="J12" s="42"/>
      <c r="K12" s="42"/>
      <c r="L12" s="43"/>
    </row>
    <row r="13" spans="2:12">
      <c r="B13" s="41"/>
      <c r="C13" s="42"/>
      <c r="D13" s="42"/>
      <c r="E13" s="42"/>
      <c r="F13" s="42"/>
      <c r="G13" s="42"/>
      <c r="H13" s="42"/>
      <c r="I13" s="42"/>
      <c r="J13" s="42"/>
      <c r="K13" s="42"/>
      <c r="L13" s="43"/>
    </row>
    <row r="14" spans="2:12">
      <c r="B14" s="41"/>
      <c r="C14" s="42"/>
      <c r="D14" s="42"/>
      <c r="E14" s="42"/>
      <c r="F14" s="42"/>
      <c r="G14" s="42"/>
      <c r="H14" s="42"/>
      <c r="I14" s="42"/>
      <c r="J14" s="42"/>
      <c r="K14" s="42"/>
      <c r="L14" s="43"/>
    </row>
    <row r="15" spans="2:12">
      <c r="B15" s="41"/>
      <c r="C15" s="42"/>
      <c r="D15" s="42"/>
      <c r="E15" s="42"/>
      <c r="F15" s="42"/>
      <c r="G15" s="42"/>
      <c r="H15" s="42"/>
      <c r="I15" s="42"/>
      <c r="J15" s="42"/>
      <c r="K15" s="42"/>
      <c r="L15" s="43"/>
    </row>
    <row r="16" spans="2:12">
      <c r="B16" s="41"/>
      <c r="C16" s="42"/>
      <c r="D16" s="42"/>
      <c r="E16" s="42"/>
      <c r="F16" s="42"/>
      <c r="G16" s="42"/>
      <c r="H16" s="42"/>
      <c r="I16" s="42"/>
      <c r="J16" s="42"/>
      <c r="K16" s="42"/>
      <c r="L16" s="43"/>
    </row>
    <row r="17" spans="2:12">
      <c r="B17" s="41"/>
      <c r="C17" s="42"/>
      <c r="D17" s="42"/>
      <c r="E17" s="42"/>
      <c r="F17" s="42"/>
      <c r="G17" s="42"/>
      <c r="H17" s="42"/>
      <c r="I17" s="42"/>
      <c r="J17" s="42"/>
      <c r="K17" s="42"/>
      <c r="L17" s="43"/>
    </row>
    <row r="18" spans="2:12">
      <c r="B18" s="44"/>
      <c r="C18" s="45"/>
      <c r="D18" s="45"/>
      <c r="E18" s="45"/>
      <c r="F18" s="45"/>
      <c r="G18" s="45"/>
      <c r="H18" s="45"/>
      <c r="I18" s="45"/>
      <c r="J18" s="45"/>
      <c r="K18" s="45"/>
      <c r="L18" s="46"/>
    </row>
    <row r="19" spans="2:12">
      <c r="B19" s="44"/>
      <c r="C19" s="45"/>
      <c r="D19" s="45"/>
      <c r="E19" s="45"/>
      <c r="F19" s="45"/>
      <c r="G19" s="45"/>
      <c r="H19" s="45"/>
      <c r="I19" s="45"/>
      <c r="J19" s="45"/>
      <c r="K19" s="45"/>
      <c r="L19" s="46"/>
    </row>
    <row r="20" spans="2:12">
      <c r="B20" s="44"/>
      <c r="C20" s="45"/>
      <c r="D20" s="45"/>
      <c r="E20" s="45"/>
      <c r="F20" s="45"/>
      <c r="G20" s="45"/>
      <c r="H20" s="45"/>
      <c r="I20" s="45"/>
      <c r="J20" s="45"/>
      <c r="K20" s="45"/>
      <c r="L20" s="46"/>
    </row>
    <row r="21" spans="2:12" ht="33" customHeight="1">
      <c r="B21" s="92" t="s">
        <v>2</v>
      </c>
      <c r="C21" s="93"/>
      <c r="D21" s="93"/>
      <c r="E21" s="93"/>
      <c r="F21" s="93"/>
      <c r="G21" s="93"/>
      <c r="H21" s="93"/>
      <c r="I21" s="93"/>
      <c r="J21" s="93"/>
      <c r="K21" s="93"/>
      <c r="L21" s="94"/>
    </row>
    <row r="22" spans="2:12">
      <c r="B22" s="47"/>
      <c r="C22" s="48"/>
      <c r="D22" s="48"/>
      <c r="E22" s="48"/>
      <c r="F22" s="48"/>
      <c r="G22" s="48"/>
      <c r="H22" s="48"/>
      <c r="I22" s="48"/>
      <c r="J22" s="48"/>
      <c r="K22" s="48"/>
      <c r="L22" s="49"/>
    </row>
    <row r="23" spans="2:12" ht="14.1" customHeight="1">
      <c r="B23" s="95" t="s">
        <v>3</v>
      </c>
      <c r="C23" s="96"/>
      <c r="D23" s="96"/>
      <c r="E23" s="96"/>
      <c r="F23" s="96"/>
      <c r="G23" s="96"/>
      <c r="H23" s="96"/>
      <c r="I23" s="96"/>
      <c r="J23" s="96"/>
      <c r="K23" s="96"/>
      <c r="L23" s="97"/>
    </row>
    <row r="24" spans="2:12">
      <c r="B24" s="98"/>
      <c r="C24" s="96"/>
      <c r="D24" s="96"/>
      <c r="E24" s="96"/>
      <c r="F24" s="96"/>
      <c r="G24" s="96"/>
      <c r="H24" s="96"/>
      <c r="I24" s="96"/>
      <c r="J24" s="96"/>
      <c r="K24" s="96"/>
      <c r="L24" s="97"/>
    </row>
    <row r="25" spans="2:12">
      <c r="B25" s="47"/>
      <c r="C25" s="48"/>
      <c r="D25" s="48"/>
      <c r="E25" s="48"/>
      <c r="F25" s="48"/>
      <c r="G25" s="48"/>
      <c r="H25" s="48"/>
      <c r="I25" s="48"/>
      <c r="J25" s="48"/>
      <c r="K25" s="48"/>
      <c r="L25" s="49"/>
    </row>
    <row r="26" spans="2:12">
      <c r="B26" s="99" t="s">
        <v>4</v>
      </c>
      <c r="C26" s="100"/>
      <c r="D26" s="100"/>
      <c r="E26" s="100"/>
      <c r="F26" s="100"/>
      <c r="G26" s="100"/>
      <c r="H26" s="100"/>
      <c r="I26" s="100"/>
      <c r="J26" s="100"/>
      <c r="K26" s="100"/>
      <c r="L26" s="101"/>
    </row>
    <row r="27" spans="2:12">
      <c r="B27" s="102" t="s">
        <v>5</v>
      </c>
      <c r="C27" s="103"/>
      <c r="D27" s="103"/>
      <c r="E27" s="103"/>
      <c r="F27" s="103"/>
      <c r="G27" s="103"/>
      <c r="H27" s="103"/>
      <c r="I27" s="103"/>
      <c r="J27" s="103"/>
      <c r="K27" s="103"/>
      <c r="L27" s="104"/>
    </row>
    <row r="28" spans="2:12">
      <c r="B28" s="50"/>
      <c r="C28" s="51"/>
      <c r="D28" s="51"/>
      <c r="E28" s="51"/>
      <c r="F28" s="51"/>
      <c r="G28" s="51"/>
      <c r="H28" s="51"/>
      <c r="I28" s="51"/>
      <c r="J28" s="51"/>
      <c r="K28" s="51"/>
      <c r="L28" s="52"/>
    </row>
    <row r="29" spans="2:12">
      <c r="B29" s="53"/>
      <c r="C29" s="54"/>
      <c r="D29" s="54"/>
      <c r="E29" s="54"/>
      <c r="F29" s="54"/>
      <c r="G29" s="54"/>
      <c r="H29" s="54"/>
      <c r="I29" s="54"/>
      <c r="J29" s="54"/>
      <c r="K29" s="54"/>
      <c r="L29" s="55"/>
    </row>
    <row r="30" spans="2:12" ht="15" customHeight="1">
      <c r="B30" s="53"/>
      <c r="C30" s="54"/>
      <c r="D30" s="54"/>
      <c r="E30" s="54"/>
      <c r="F30" s="54"/>
      <c r="G30" s="54"/>
      <c r="H30" s="54"/>
      <c r="I30" s="54"/>
      <c r="J30" s="54"/>
      <c r="K30" s="54"/>
      <c r="L30" s="55"/>
    </row>
    <row r="31" spans="2:12" ht="15" customHeight="1">
      <c r="B31" s="83" t="s">
        <v>6</v>
      </c>
      <c r="C31" s="84"/>
      <c r="D31" s="84"/>
      <c r="E31" s="84"/>
      <c r="F31" s="84"/>
      <c r="G31" s="84"/>
      <c r="H31" s="84"/>
      <c r="I31" s="84"/>
      <c r="J31" s="84"/>
      <c r="K31" s="84"/>
      <c r="L31" s="85"/>
    </row>
    <row r="32" spans="2:12" ht="15" customHeight="1">
      <c r="B32" s="56"/>
      <c r="C32" s="57"/>
      <c r="D32" s="57"/>
      <c r="E32" s="57"/>
      <c r="F32" s="57"/>
      <c r="G32" s="57"/>
      <c r="H32" s="57"/>
      <c r="I32" s="57"/>
      <c r="J32" s="57"/>
      <c r="K32" s="57"/>
      <c r="L32" s="58"/>
    </row>
    <row r="33" spans="2:12" ht="15" customHeight="1">
      <c r="B33" s="56"/>
      <c r="C33" s="57"/>
      <c r="D33" s="57"/>
      <c r="E33" s="57"/>
      <c r="F33" s="57"/>
      <c r="G33" s="57"/>
      <c r="H33" s="57"/>
      <c r="I33" s="57"/>
      <c r="J33" s="57"/>
      <c r="K33" s="57"/>
      <c r="L33" s="58"/>
    </row>
    <row r="34" spans="2:12" ht="15" customHeight="1">
      <c r="B34" s="86"/>
      <c r="C34" s="87"/>
      <c r="D34" s="87"/>
      <c r="E34" s="87"/>
      <c r="F34" s="87"/>
      <c r="G34" s="87"/>
      <c r="H34" s="87"/>
      <c r="I34" s="87"/>
      <c r="J34" s="87"/>
      <c r="K34" s="87"/>
      <c r="L34" s="88"/>
    </row>
    <row r="35" spans="2:12">
      <c r="B35" s="50" t="s">
        <v>7</v>
      </c>
      <c r="C35" s="51"/>
      <c r="D35" s="51"/>
      <c r="E35" s="51"/>
      <c r="F35" s="51"/>
      <c r="G35" s="51"/>
      <c r="H35" s="51"/>
      <c r="I35" s="51"/>
      <c r="J35" s="51"/>
      <c r="K35" s="51"/>
      <c r="L35" s="52"/>
    </row>
    <row r="36" spans="2:12">
      <c r="B36" s="60" t="s">
        <v>8</v>
      </c>
      <c r="C36" s="59"/>
      <c r="D36" s="59"/>
      <c r="E36" s="59"/>
      <c r="F36" s="51"/>
      <c r="G36" s="51"/>
      <c r="H36" s="51"/>
      <c r="I36" s="51"/>
      <c r="J36" s="51"/>
      <c r="K36" s="51"/>
      <c r="L36" s="52"/>
    </row>
    <row r="37" spans="2:12">
      <c r="B37" s="60" t="s">
        <v>9</v>
      </c>
      <c r="C37" s="59"/>
      <c r="D37" s="59"/>
      <c r="E37" s="59"/>
      <c r="F37" s="51"/>
      <c r="G37" s="51"/>
      <c r="H37" s="51"/>
      <c r="I37" s="51"/>
      <c r="J37" s="51"/>
      <c r="K37" s="51"/>
      <c r="L37" s="52"/>
    </row>
    <row r="38" spans="2:12">
      <c r="B38" s="60" t="s">
        <v>10</v>
      </c>
      <c r="C38" s="59"/>
      <c r="D38" s="59"/>
      <c r="E38" s="59"/>
      <c r="F38" s="51"/>
      <c r="G38" s="51"/>
      <c r="H38" s="51"/>
      <c r="I38" s="51"/>
      <c r="J38" s="51"/>
      <c r="K38" s="51"/>
      <c r="L38" s="52"/>
    </row>
    <row r="39" spans="2:12">
      <c r="B39" s="60" t="s">
        <v>11</v>
      </c>
      <c r="C39" s="59"/>
      <c r="D39" s="59"/>
      <c r="E39" s="59"/>
      <c r="F39" s="51"/>
      <c r="G39" s="51"/>
      <c r="H39" s="51"/>
      <c r="I39" s="51"/>
      <c r="J39" s="51"/>
      <c r="K39" s="51"/>
      <c r="L39" s="52"/>
    </row>
    <row r="40" spans="2:12">
      <c r="B40" s="60" t="s">
        <v>12</v>
      </c>
      <c r="C40" s="59"/>
      <c r="D40" s="59"/>
      <c r="E40" s="59"/>
      <c r="F40" s="51"/>
      <c r="G40" s="51"/>
      <c r="H40" s="51"/>
      <c r="I40" s="51"/>
      <c r="J40" s="51"/>
      <c r="K40" s="51"/>
      <c r="L40" s="52"/>
    </row>
    <row r="41" spans="2:12">
      <c r="B41" s="60" t="s">
        <v>13</v>
      </c>
      <c r="C41" s="59"/>
      <c r="D41" s="59"/>
      <c r="E41" s="59"/>
      <c r="F41" s="51"/>
      <c r="G41" s="51"/>
      <c r="H41" s="51"/>
      <c r="I41" s="51"/>
      <c r="J41" s="51"/>
      <c r="K41" s="51"/>
      <c r="L41" s="52"/>
    </row>
    <row r="42" spans="2:12">
      <c r="B42" s="60" t="s">
        <v>14</v>
      </c>
      <c r="C42" s="59"/>
      <c r="D42" s="59"/>
      <c r="E42" s="59"/>
      <c r="F42" s="51"/>
      <c r="G42" s="51"/>
      <c r="H42" s="51"/>
      <c r="I42" s="51"/>
      <c r="J42" s="51"/>
      <c r="K42" s="51"/>
      <c r="L42" s="52"/>
    </row>
    <row r="43" spans="2:12">
      <c r="B43" s="60" t="s">
        <v>15</v>
      </c>
      <c r="C43" s="59"/>
      <c r="D43" s="59"/>
      <c r="E43" s="59"/>
      <c r="F43" s="51"/>
      <c r="G43" s="51"/>
      <c r="H43" s="51"/>
      <c r="I43" s="51"/>
      <c r="J43" s="51"/>
      <c r="K43" s="51"/>
      <c r="L43" s="52"/>
    </row>
    <row r="44" spans="2:12" ht="15" customHeight="1"/>
    <row r="45" spans="2:12" ht="15" customHeight="1"/>
    <row r="46" spans="2:12" ht="15" customHeight="1"/>
    <row r="47" spans="2:12" ht="15" customHeight="1"/>
    <row r="48" spans="2:12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</sheetData>
  <mergeCells count="8">
    <mergeCell ref="B31:L31"/>
    <mergeCell ref="B34:L34"/>
    <mergeCell ref="B7:L7"/>
    <mergeCell ref="B8:L8"/>
    <mergeCell ref="B21:L21"/>
    <mergeCell ref="B23:L24"/>
    <mergeCell ref="B26:L26"/>
    <mergeCell ref="B27:L27"/>
  </mergeCells>
  <hyperlinks>
    <hyperlink ref="B36" location="'Figure 1.1.1'!A1" display="Figure 1.1.  Developments in Public Spending" xr:uid="{27CB279B-F51B-49BA-BF97-26A1272743D0}"/>
    <hyperlink ref="B37" location="'Figure 1.2'!A1" display="Figure 1.2. Gaps in Efficiency of Public Spending by Country Group" xr:uid="{01218CBE-AF12-46E0-B9CB-1F5B4C2DFB72}"/>
    <hyperlink ref="B38" location="'Figure 1.3.1'!A1" display="Figure 1.3.  Gaps in Efficiency of Public Spending over Time" xr:uid="{FCC80A09-6E31-4A43-B3C1-C39FE91B7F64}"/>
    <hyperlink ref="B39" location="'Figure 1.4.1'!A1" display="Figure 1.4.  Drivers of Public Spending Developments" xr:uid="{A9B86DD6-5DED-456C-B7A9-292A0C0BEF06}"/>
    <hyperlink ref="B40" location="'Figure 1.5.1-4'!A1" display="Figure 1.5.  Impact of Pro-Growth Spending" xr:uid="{F5A101F2-DCBB-4AFE-AA3C-9557C0179B76}"/>
    <hyperlink ref="B41" location="'Figure 1.6'!A1" display="Figure 1.6. Long-Term Gains in Output" xr:uid="{44B3DDA8-7162-4560-8BC2-87A4B53D33F7}"/>
    <hyperlink ref="B42" location="'Box 1.1'!A1" display="Box 1.  Impact of Spending Reviews on Public Wages and Efficiency" xr:uid="{AD5C5519-CBD5-467D-A4D4-72BE53993E80}"/>
    <hyperlink ref="B43" location="'Bow 1.2'!A1" display="Box 2. Impacts of Reallocation toward Public Investment" xr:uid="{F1D8E9AA-1158-4FAB-811F-2C60725D983B}"/>
  </hyperlinks>
  <pageMargins left="0.7" right="0.7" top="0.75" bottom="0.75" header="0.3" footer="0.3"/>
  <pageSetup orientation="portrait" horizontalDpi="90" verticalDpi="9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258BFF-ED88-43C2-AC77-18C9E3590F91}">
  <sheetPr>
    <tabColor theme="2"/>
  </sheetPr>
  <dimension ref="A1:BG55"/>
  <sheetViews>
    <sheetView zoomScale="70" zoomScaleNormal="70" workbookViewId="0">
      <selection activeCell="F20" sqref="F20"/>
    </sheetView>
  </sheetViews>
  <sheetFormatPr defaultColWidth="9.140625" defaultRowHeight="14.45"/>
  <cols>
    <col min="1" max="23" width="9.140625" style="16"/>
    <col min="24" max="59" width="9.140625" style="12"/>
    <col min="60" max="16384" width="9.140625" style="16"/>
  </cols>
  <sheetData>
    <row r="1" spans="1:23">
      <c r="C1" s="125" t="s">
        <v>101</v>
      </c>
      <c r="D1" s="125"/>
      <c r="E1" s="125"/>
      <c r="F1" s="125" t="s">
        <v>102</v>
      </c>
      <c r="G1" s="125"/>
      <c r="H1" s="125"/>
      <c r="I1" s="125" t="s">
        <v>103</v>
      </c>
      <c r="J1" s="125"/>
      <c r="K1" s="125"/>
    </row>
    <row r="2" spans="1:23" ht="15" thickBot="1">
      <c r="B2" s="11" t="s">
        <v>104</v>
      </c>
      <c r="C2" s="11" t="s">
        <v>30</v>
      </c>
      <c r="D2" s="11" t="s">
        <v>105</v>
      </c>
      <c r="E2" s="11" t="s">
        <v>26</v>
      </c>
      <c r="F2" s="11" t="s">
        <v>30</v>
      </c>
      <c r="G2" s="11" t="s">
        <v>105</v>
      </c>
      <c r="H2" s="11" t="s">
        <v>27</v>
      </c>
      <c r="I2" s="11" t="s">
        <v>30</v>
      </c>
      <c r="J2" s="11" t="s">
        <v>105</v>
      </c>
      <c r="K2" s="11" t="s">
        <v>28</v>
      </c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</row>
    <row r="3" spans="1:23" ht="15" thickBot="1">
      <c r="B3" s="13">
        <v>1980</v>
      </c>
      <c r="C3" s="13">
        <v>0.45400000000000001</v>
      </c>
      <c r="D3" s="13">
        <v>6.2E-2</v>
      </c>
      <c r="E3" s="13">
        <v>0.496</v>
      </c>
      <c r="F3" s="13">
        <v>0.47799999999999998</v>
      </c>
      <c r="G3" s="13">
        <v>0.29600000000000004</v>
      </c>
      <c r="H3" s="13">
        <v>0.626</v>
      </c>
      <c r="I3" s="13">
        <v>0.56699999999999995</v>
      </c>
      <c r="J3" s="13">
        <v>0.18600000000000005</v>
      </c>
      <c r="K3" s="13">
        <v>0.64700000000000002</v>
      </c>
    </row>
    <row r="4" spans="1:23" ht="15" thickBot="1">
      <c r="B4" s="13"/>
      <c r="C4" s="13">
        <v>0.442</v>
      </c>
      <c r="D4" s="13">
        <v>6.4000000000000001E-2</v>
      </c>
      <c r="E4" s="13">
        <v>0.48799999999999999</v>
      </c>
      <c r="F4" s="13">
        <v>0.48399999999999999</v>
      </c>
      <c r="G4" s="13">
        <v>0.28800000000000003</v>
      </c>
      <c r="H4" s="13">
        <v>0.62</v>
      </c>
      <c r="I4" s="13">
        <v>0.54600000000000004</v>
      </c>
      <c r="J4" s="13">
        <v>0.21499999999999997</v>
      </c>
      <c r="K4" s="13">
        <v>0.64400000000000002</v>
      </c>
    </row>
    <row r="5" spans="1:23" ht="15" thickBot="1">
      <c r="B5" s="13"/>
      <c r="C5" s="13">
        <v>0.435</v>
      </c>
      <c r="D5" s="13">
        <v>6.3E-2</v>
      </c>
      <c r="E5" s="13">
        <v>0.47799999999999998</v>
      </c>
      <c r="F5" s="13">
        <v>0.47</v>
      </c>
      <c r="G5" s="13">
        <v>0.28700000000000003</v>
      </c>
      <c r="H5" s="13">
        <v>0.60499999999999998</v>
      </c>
      <c r="I5" s="13">
        <v>0.53700000000000003</v>
      </c>
      <c r="J5" s="13">
        <v>0.19199999999999995</v>
      </c>
      <c r="K5" s="13">
        <v>0.629</v>
      </c>
    </row>
    <row r="6" spans="1:23" ht="15" thickBot="1">
      <c r="B6" s="13"/>
      <c r="C6" s="13">
        <v>0.42899999999999999</v>
      </c>
      <c r="D6" s="13">
        <v>6.3E-2</v>
      </c>
      <c r="E6" s="13">
        <v>0.46899999999999997</v>
      </c>
      <c r="F6" s="13">
        <v>0.47</v>
      </c>
      <c r="G6" s="13">
        <v>0.28400000000000003</v>
      </c>
      <c r="H6" s="13">
        <v>0.59899999999999998</v>
      </c>
      <c r="I6" s="13">
        <v>0.52200000000000002</v>
      </c>
      <c r="J6" s="13">
        <v>0.21199999999999997</v>
      </c>
      <c r="K6" s="13">
        <v>0.627</v>
      </c>
    </row>
    <row r="7" spans="1:23" ht="15" thickBot="1">
      <c r="B7" s="13"/>
      <c r="C7" s="13">
        <v>0.42199999999999999</v>
      </c>
      <c r="D7" s="13">
        <v>6.3E-2</v>
      </c>
      <c r="E7" s="13">
        <v>0.46300000000000002</v>
      </c>
      <c r="F7" s="13">
        <v>0.46</v>
      </c>
      <c r="G7" s="13">
        <v>0.28999999999999998</v>
      </c>
      <c r="H7" s="13">
        <v>0.58499999999999996</v>
      </c>
      <c r="I7" s="13">
        <v>0.51200000000000001</v>
      </c>
      <c r="J7" s="13">
        <v>0.19899999999999995</v>
      </c>
      <c r="K7" s="13">
        <v>0.61299999999999999</v>
      </c>
    </row>
    <row r="8" spans="1:23" ht="15" thickBot="1">
      <c r="B8" s="13"/>
      <c r="C8" s="13">
        <v>0.41899999999999998</v>
      </c>
      <c r="D8" s="13">
        <v>6.6000000000000003E-2</v>
      </c>
      <c r="E8" s="13">
        <v>0.45900000000000002</v>
      </c>
      <c r="F8" s="13">
        <v>0.47</v>
      </c>
      <c r="G8" s="13">
        <v>0.25900000000000001</v>
      </c>
      <c r="H8" s="13">
        <v>0.58099999999999996</v>
      </c>
      <c r="I8" s="13">
        <v>0.50800000000000001</v>
      </c>
      <c r="J8" s="13">
        <v>0.19699999999999995</v>
      </c>
      <c r="K8" s="13">
        <v>0.60799999999999998</v>
      </c>
    </row>
    <row r="9" spans="1:23" ht="15" thickBot="1">
      <c r="B9" s="13"/>
      <c r="C9" s="13">
        <v>0.41099999999999998</v>
      </c>
      <c r="D9" s="13">
        <v>7.1000000000000008E-2</v>
      </c>
      <c r="E9" s="13">
        <v>0.45400000000000001</v>
      </c>
      <c r="F9" s="13">
        <v>0.46500000000000002</v>
      </c>
      <c r="G9" s="13">
        <v>0.23999999999999994</v>
      </c>
      <c r="H9" s="13">
        <v>0.56000000000000005</v>
      </c>
      <c r="I9" s="13">
        <v>0.49299999999999999</v>
      </c>
      <c r="J9" s="13">
        <v>0.22399999999999998</v>
      </c>
      <c r="K9" s="13">
        <v>0.60199999999999998</v>
      </c>
    </row>
    <row r="10" spans="1:23" ht="15" thickBot="1">
      <c r="B10" s="13"/>
      <c r="C10" s="13">
        <v>0.41</v>
      </c>
      <c r="D10" s="13">
        <v>6.3E-2</v>
      </c>
      <c r="E10" s="13">
        <v>0.44600000000000001</v>
      </c>
      <c r="F10" s="13">
        <v>0.46100000000000002</v>
      </c>
      <c r="G10" s="13">
        <v>0.23299999999999993</v>
      </c>
      <c r="H10" s="13">
        <v>0.55400000000000005</v>
      </c>
      <c r="I10" s="13">
        <v>0.51</v>
      </c>
      <c r="J10" s="13">
        <v>0.21799999999999997</v>
      </c>
      <c r="K10" s="13">
        <v>0.61399999999999999</v>
      </c>
    </row>
    <row r="11" spans="1:23" ht="15" thickBot="1">
      <c r="B11" s="13"/>
      <c r="C11" s="13">
        <v>0.40600000000000003</v>
      </c>
      <c r="D11" s="13">
        <v>5.099999999999999E-2</v>
      </c>
      <c r="E11" s="13">
        <v>0.436</v>
      </c>
      <c r="F11" s="13">
        <v>0.44400000000000001</v>
      </c>
      <c r="G11" s="13">
        <v>0.19800000000000001</v>
      </c>
      <c r="H11" s="13">
        <v>0.54200000000000004</v>
      </c>
      <c r="I11" s="13">
        <v>0.51400000000000001</v>
      </c>
      <c r="J11" s="13">
        <v>0.21399999999999997</v>
      </c>
      <c r="K11" s="13">
        <v>0.61599999999999999</v>
      </c>
    </row>
    <row r="12" spans="1:23" ht="15" thickBot="1">
      <c r="B12" s="13"/>
      <c r="C12" s="13">
        <v>0.40100000000000002</v>
      </c>
      <c r="D12" s="13">
        <v>4.3999999999999984E-2</v>
      </c>
      <c r="E12" s="13">
        <v>0.42199999999999999</v>
      </c>
      <c r="F12" s="13">
        <v>0.436</v>
      </c>
      <c r="G12" s="13">
        <v>0.16099999999999998</v>
      </c>
      <c r="H12" s="13">
        <v>0.53200000000000003</v>
      </c>
      <c r="I12" s="13">
        <v>0.54</v>
      </c>
      <c r="J12" s="13">
        <v>0.18399999999999994</v>
      </c>
      <c r="K12" s="13">
        <v>0.623</v>
      </c>
    </row>
    <row r="13" spans="1:23" ht="15" thickBot="1">
      <c r="B13" s="13">
        <v>90</v>
      </c>
      <c r="C13" s="13">
        <v>0.40200000000000002</v>
      </c>
      <c r="D13" s="13">
        <v>3.999999999999998E-2</v>
      </c>
      <c r="E13" s="13">
        <v>0.42</v>
      </c>
      <c r="F13" s="13">
        <v>0.41599999999999998</v>
      </c>
      <c r="G13" s="13">
        <v>0.182</v>
      </c>
      <c r="H13" s="13">
        <v>0.51900000000000002</v>
      </c>
      <c r="I13" s="13">
        <v>0.55900000000000005</v>
      </c>
      <c r="J13" s="13">
        <v>0.16999999999999993</v>
      </c>
      <c r="K13" s="13">
        <v>0.621</v>
      </c>
    </row>
    <row r="14" spans="1:23" ht="15" thickBot="1">
      <c r="A14" s="12"/>
      <c r="B14" s="13"/>
      <c r="C14" s="13">
        <v>0.38900000000000001</v>
      </c>
      <c r="D14" s="13">
        <v>4.7999999999999987E-2</v>
      </c>
      <c r="E14" s="13">
        <v>0.41299999999999998</v>
      </c>
      <c r="F14" s="13">
        <v>0.40799999999999997</v>
      </c>
      <c r="G14" s="13">
        <v>0.191</v>
      </c>
      <c r="H14" s="13">
        <v>0.50800000000000001</v>
      </c>
      <c r="I14" s="13">
        <v>0.57299999999999995</v>
      </c>
      <c r="J14" s="13">
        <v>0.16300000000000003</v>
      </c>
      <c r="K14" s="13">
        <v>0.628</v>
      </c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" thickBot="1">
      <c r="A15" s="12"/>
      <c r="B15" s="13"/>
      <c r="C15" s="13">
        <v>0.39</v>
      </c>
      <c r="D15" s="13">
        <v>4.5999999999999985E-2</v>
      </c>
      <c r="E15" s="13">
        <v>0.41299999999999998</v>
      </c>
      <c r="F15" s="13">
        <v>0.41199999999999998</v>
      </c>
      <c r="G15" s="13">
        <v>0.16999999999999998</v>
      </c>
      <c r="H15" s="13">
        <v>0.48599999999999999</v>
      </c>
      <c r="I15" s="13">
        <v>0.54400000000000004</v>
      </c>
      <c r="J15" s="13">
        <v>0.16599999999999993</v>
      </c>
      <c r="K15" s="13">
        <v>0.622</v>
      </c>
      <c r="L15" s="12"/>
      <c r="M15" s="12"/>
      <c r="N15" s="12"/>
      <c r="O15" s="12"/>
      <c r="P15" s="12"/>
      <c r="Q15" s="12"/>
      <c r="R15" s="12"/>
      <c r="S15" s="12"/>
      <c r="T15" s="12"/>
      <c r="U15" s="12"/>
      <c r="V15" s="12"/>
      <c r="W15" s="12"/>
    </row>
    <row r="16" spans="1:23" ht="15" thickBot="1">
      <c r="A16" s="12"/>
      <c r="B16" s="13"/>
      <c r="C16" s="13">
        <v>0.38700000000000001</v>
      </c>
      <c r="D16" s="13">
        <v>4.7999999999999987E-2</v>
      </c>
      <c r="E16" s="13">
        <v>0.40899999999999997</v>
      </c>
      <c r="F16" s="13">
        <v>0.39</v>
      </c>
      <c r="G16" s="13">
        <v>0.16200000000000003</v>
      </c>
      <c r="H16" s="13">
        <v>0.46899999999999997</v>
      </c>
      <c r="I16" s="13">
        <v>0.54200000000000004</v>
      </c>
      <c r="J16" s="13">
        <v>0.17499999999999993</v>
      </c>
      <c r="K16" s="13">
        <v>0.625</v>
      </c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</row>
    <row r="17" spans="1:23" ht="15" thickBot="1">
      <c r="A17" s="12"/>
      <c r="B17" s="13"/>
      <c r="C17" s="13">
        <v>0.38100000000000001</v>
      </c>
      <c r="D17" s="13">
        <v>4.2999999999999983E-2</v>
      </c>
      <c r="E17" s="13">
        <v>0.40100000000000002</v>
      </c>
      <c r="F17" s="13">
        <v>0.37</v>
      </c>
      <c r="G17" s="13">
        <v>0.15900000000000003</v>
      </c>
      <c r="H17" s="13">
        <v>0.45500000000000002</v>
      </c>
      <c r="I17" s="13">
        <v>0.54500000000000004</v>
      </c>
      <c r="J17" s="13">
        <v>0.16299999999999992</v>
      </c>
      <c r="K17" s="13">
        <v>0.623</v>
      </c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</row>
    <row r="18" spans="1:23" ht="15" thickBot="1">
      <c r="A18" s="12"/>
      <c r="B18" s="13"/>
      <c r="C18" s="13">
        <v>0.36899999999999999</v>
      </c>
      <c r="D18" s="13">
        <v>5.6999999999999995E-2</v>
      </c>
      <c r="E18" s="13">
        <v>0.39700000000000002</v>
      </c>
      <c r="F18" s="13">
        <v>0.36599999999999999</v>
      </c>
      <c r="G18" s="13">
        <v>0.15400000000000003</v>
      </c>
      <c r="H18" s="13">
        <v>0.44400000000000001</v>
      </c>
      <c r="I18" s="13">
        <v>0.52600000000000002</v>
      </c>
      <c r="J18" s="13">
        <v>0.15500000000000003</v>
      </c>
      <c r="K18" s="13">
        <v>0.60199999999999998</v>
      </c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3" ht="15" thickBot="1">
      <c r="A19" s="12"/>
      <c r="B19" s="13"/>
      <c r="C19" s="13">
        <v>0.35599999999999998</v>
      </c>
      <c r="D19" s="13">
        <v>5.3999999999999992E-2</v>
      </c>
      <c r="E19" s="13">
        <v>0.38600000000000001</v>
      </c>
      <c r="F19" s="13">
        <v>0.36</v>
      </c>
      <c r="G19" s="13">
        <v>0.13500000000000001</v>
      </c>
      <c r="H19" s="13">
        <v>0.42899999999999999</v>
      </c>
      <c r="I19" s="13">
        <v>0.54200000000000004</v>
      </c>
      <c r="J19" s="13">
        <v>0.11599999999999999</v>
      </c>
      <c r="K19" s="13">
        <v>0.59299999999999997</v>
      </c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</row>
    <row r="20" spans="1:23" ht="15" thickBot="1">
      <c r="A20" s="12"/>
      <c r="B20" s="13"/>
      <c r="C20" s="13">
        <v>0.34200000000000003</v>
      </c>
      <c r="D20" s="13">
        <v>5.099999999999999E-2</v>
      </c>
      <c r="E20" s="13">
        <v>0.36899999999999999</v>
      </c>
      <c r="F20" s="13">
        <v>0.35299999999999998</v>
      </c>
      <c r="G20" s="13">
        <v>0.122</v>
      </c>
      <c r="H20" s="13">
        <v>0.41299999999999998</v>
      </c>
      <c r="I20" s="13">
        <v>0.52</v>
      </c>
      <c r="J20" s="13">
        <v>0.122</v>
      </c>
      <c r="K20" s="13">
        <v>0.57899999999999996</v>
      </c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</row>
    <row r="21" spans="1:23" ht="15" thickBot="1">
      <c r="A21" s="12"/>
      <c r="B21" s="13"/>
      <c r="C21" s="13">
        <v>0.33300000000000002</v>
      </c>
      <c r="D21" s="13">
        <v>4.6999999999999986E-2</v>
      </c>
      <c r="E21" s="13">
        <v>0.35899999999999999</v>
      </c>
      <c r="F21" s="13">
        <v>0.34300000000000003</v>
      </c>
      <c r="G21" s="13">
        <v>0.12</v>
      </c>
      <c r="H21" s="13">
        <v>0.4</v>
      </c>
      <c r="I21" s="13">
        <v>0.501</v>
      </c>
      <c r="J21" s="13">
        <v>0.13400000000000001</v>
      </c>
      <c r="K21" s="13">
        <v>0.56599999999999995</v>
      </c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</row>
    <row r="22" spans="1:23" ht="15" thickBot="1">
      <c r="A22" s="12"/>
      <c r="B22" s="13"/>
      <c r="C22" s="13">
        <v>0.33500000000000002</v>
      </c>
      <c r="D22" s="13">
        <v>5.099999999999999E-2</v>
      </c>
      <c r="E22" s="13">
        <v>0.36399999999999999</v>
      </c>
      <c r="F22" s="13">
        <v>0.34399999999999997</v>
      </c>
      <c r="G22" s="13">
        <v>0.11900000000000005</v>
      </c>
      <c r="H22" s="13">
        <v>0.4</v>
      </c>
      <c r="I22" s="13">
        <v>0.495</v>
      </c>
      <c r="J22" s="13">
        <v>0.14400000000000002</v>
      </c>
      <c r="K22" s="13">
        <v>0.56299999999999994</v>
      </c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</row>
    <row r="23" spans="1:23" ht="15" thickBot="1">
      <c r="A23" s="12"/>
      <c r="B23" s="13">
        <v>2000</v>
      </c>
      <c r="C23" s="13">
        <v>0.32800000000000001</v>
      </c>
      <c r="D23" s="13">
        <v>4.2999999999999983E-2</v>
      </c>
      <c r="E23" s="13">
        <v>0.35399999999999998</v>
      </c>
      <c r="F23" s="13">
        <v>0.34</v>
      </c>
      <c r="G23" s="13">
        <v>0.11099999999999999</v>
      </c>
      <c r="H23" s="13">
        <v>0.38900000000000001</v>
      </c>
      <c r="I23" s="13">
        <v>0.48899999999999999</v>
      </c>
      <c r="J23" s="13">
        <v>0.14300000000000002</v>
      </c>
      <c r="K23" s="13">
        <v>0.56399999999999995</v>
      </c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</row>
    <row r="24" spans="1:23" ht="15" thickBot="1">
      <c r="A24" s="12"/>
      <c r="B24" s="17"/>
      <c r="C24" s="13">
        <v>0.32400000000000001</v>
      </c>
      <c r="D24" s="13">
        <v>4.0999999999999981E-2</v>
      </c>
      <c r="E24" s="13">
        <v>0.34799999999999998</v>
      </c>
      <c r="F24" s="13">
        <v>0.32700000000000001</v>
      </c>
      <c r="G24" s="13">
        <v>0.10399999999999998</v>
      </c>
      <c r="H24" s="13">
        <v>0.375</v>
      </c>
      <c r="I24" s="13">
        <v>0.47199999999999998</v>
      </c>
      <c r="J24" s="13">
        <v>0.14400000000000002</v>
      </c>
      <c r="K24" s="13">
        <v>0.54800000000000004</v>
      </c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</row>
    <row r="25" spans="1:23" ht="15" thickBot="1">
      <c r="A25" s="12"/>
      <c r="B25" s="17"/>
      <c r="C25" s="13">
        <v>0.33</v>
      </c>
      <c r="D25" s="13">
        <v>4.0999999999999981E-2</v>
      </c>
      <c r="E25" s="13">
        <v>0.34599999999999997</v>
      </c>
      <c r="F25" s="13">
        <v>0.32100000000000001</v>
      </c>
      <c r="G25" s="13">
        <v>0.10199999999999998</v>
      </c>
      <c r="H25" s="13">
        <v>0.36799999999999999</v>
      </c>
      <c r="I25" s="13">
        <v>0.44600000000000001</v>
      </c>
      <c r="J25" s="13">
        <v>0.15699999999999997</v>
      </c>
      <c r="K25" s="13">
        <v>0.53600000000000003</v>
      </c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</row>
    <row r="26" spans="1:23" ht="15" thickBot="1">
      <c r="A26" s="12"/>
      <c r="B26" s="17"/>
      <c r="C26" s="13">
        <v>0.32300000000000001</v>
      </c>
      <c r="D26" s="13">
        <v>4.5999999999999985E-2</v>
      </c>
      <c r="E26" s="13">
        <v>0.34300000000000003</v>
      </c>
      <c r="F26" s="13">
        <v>0.313</v>
      </c>
      <c r="G26" s="13">
        <v>9.0000000000000024E-2</v>
      </c>
      <c r="H26" s="13">
        <v>0.36</v>
      </c>
      <c r="I26" s="13">
        <v>0.432</v>
      </c>
      <c r="J26" s="13">
        <v>0.16099999999999998</v>
      </c>
      <c r="K26" s="13">
        <v>0.51800000000000002</v>
      </c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</row>
    <row r="27" spans="1:23" ht="15" thickBot="1">
      <c r="A27" s="12"/>
      <c r="B27" s="17"/>
      <c r="C27" s="13">
        <v>0.318</v>
      </c>
      <c r="D27" s="13">
        <v>3.8999999999999979E-2</v>
      </c>
      <c r="E27" s="13">
        <v>0.33700000000000002</v>
      </c>
      <c r="F27" s="13">
        <v>0.30399999999999999</v>
      </c>
      <c r="G27" s="13">
        <v>8.1000000000000016E-2</v>
      </c>
      <c r="H27" s="13">
        <v>0.34899999999999998</v>
      </c>
      <c r="I27" s="13">
        <v>0.42599999999999999</v>
      </c>
      <c r="J27" s="13">
        <v>0.14899999999999997</v>
      </c>
      <c r="K27" s="13">
        <v>0.501</v>
      </c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</row>
    <row r="28" spans="1:23" ht="15" thickBot="1">
      <c r="A28" s="12"/>
      <c r="B28" s="17"/>
      <c r="C28" s="13">
        <v>0.32500000000000001</v>
      </c>
      <c r="D28" s="13">
        <v>3.5999999999999976E-2</v>
      </c>
      <c r="E28" s="13">
        <v>0.34</v>
      </c>
      <c r="F28" s="13">
        <v>0.307</v>
      </c>
      <c r="G28" s="13">
        <v>7.5000000000000011E-2</v>
      </c>
      <c r="H28" s="13">
        <v>0.34599999999999997</v>
      </c>
      <c r="I28" s="13">
        <v>0.40799999999999997</v>
      </c>
      <c r="J28" s="13">
        <v>0.14900000000000008</v>
      </c>
      <c r="K28" s="13">
        <v>0.48899999999999999</v>
      </c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</row>
    <row r="29" spans="1:23" ht="15" thickBot="1">
      <c r="A29" s="12"/>
      <c r="B29" s="17"/>
      <c r="C29" s="13">
        <v>0.32100000000000001</v>
      </c>
      <c r="D29" s="13">
        <v>3.3999999999999975E-2</v>
      </c>
      <c r="E29" s="13">
        <v>0.33600000000000002</v>
      </c>
      <c r="F29" s="13">
        <v>0.31</v>
      </c>
      <c r="G29" s="13">
        <v>6.3E-2</v>
      </c>
      <c r="H29" s="13">
        <v>0.34200000000000003</v>
      </c>
      <c r="I29" s="13">
        <v>0.40300000000000002</v>
      </c>
      <c r="J29" s="13">
        <v>0.13300000000000001</v>
      </c>
      <c r="K29" s="13">
        <v>0.47199999999999998</v>
      </c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</row>
    <row r="30" spans="1:23" ht="15" thickBot="1">
      <c r="A30" s="12"/>
      <c r="B30" s="17"/>
      <c r="C30" s="13">
        <v>0.32</v>
      </c>
      <c r="D30" s="13">
        <v>3.0999999999999972E-2</v>
      </c>
      <c r="E30" s="13">
        <v>0.33700000000000002</v>
      </c>
      <c r="F30" s="13">
        <v>0.313</v>
      </c>
      <c r="G30" s="13">
        <v>6.0999999999999999E-2</v>
      </c>
      <c r="H30" s="13">
        <v>0.34200000000000003</v>
      </c>
      <c r="I30" s="13">
        <v>0.40300000000000002</v>
      </c>
      <c r="J30" s="13">
        <v>0.11799999999999999</v>
      </c>
      <c r="K30" s="13">
        <v>0.46200000000000002</v>
      </c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</row>
    <row r="31" spans="1:23" ht="15" thickBot="1">
      <c r="A31" s="12"/>
      <c r="B31" s="17"/>
      <c r="C31" s="13">
        <v>0.312</v>
      </c>
      <c r="D31" s="13">
        <v>3.7999999999999978E-2</v>
      </c>
      <c r="E31" s="13">
        <v>0.33300000000000002</v>
      </c>
      <c r="F31" s="13">
        <v>0.314</v>
      </c>
      <c r="G31" s="13">
        <v>5.4999999999999993E-2</v>
      </c>
      <c r="H31" s="13">
        <v>0.33800000000000002</v>
      </c>
      <c r="I31" s="13">
        <v>0.376</v>
      </c>
      <c r="J31" s="13">
        <v>0.13800000000000001</v>
      </c>
      <c r="K31" s="13">
        <v>0.45200000000000001</v>
      </c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</row>
    <row r="32" spans="1:23" ht="15" thickBot="1">
      <c r="A32" s="12"/>
      <c r="B32" s="17"/>
      <c r="C32" s="13">
        <v>0.307</v>
      </c>
      <c r="D32" s="13">
        <v>4.0999999999999981E-2</v>
      </c>
      <c r="E32" s="13">
        <v>0.32900000000000001</v>
      </c>
      <c r="F32" s="13">
        <v>0.308</v>
      </c>
      <c r="G32" s="13">
        <v>0.06</v>
      </c>
      <c r="H32" s="13">
        <v>0.33600000000000002</v>
      </c>
      <c r="I32" s="13">
        <v>0.379</v>
      </c>
      <c r="J32" s="13">
        <v>0.11499999999999999</v>
      </c>
      <c r="K32" s="13">
        <v>0.433</v>
      </c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</row>
    <row r="33" spans="1:23" ht="15" thickBot="1">
      <c r="A33" s="12"/>
      <c r="B33" s="17">
        <v>10</v>
      </c>
      <c r="C33" s="13">
        <v>0.307</v>
      </c>
      <c r="D33" s="13">
        <v>3.8999999999999979E-2</v>
      </c>
      <c r="E33" s="13">
        <v>0.32900000000000001</v>
      </c>
      <c r="F33" s="13">
        <v>0.307</v>
      </c>
      <c r="G33" s="13">
        <v>6.2E-2</v>
      </c>
      <c r="H33" s="13">
        <v>0.33500000000000002</v>
      </c>
      <c r="I33" s="13">
        <v>0.373</v>
      </c>
      <c r="J33" s="13">
        <v>0.10399999999999998</v>
      </c>
      <c r="K33" s="13">
        <v>0.42199999999999999</v>
      </c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</row>
    <row r="34" spans="1:23" ht="15" thickBot="1">
      <c r="A34" s="12"/>
      <c r="B34" s="17"/>
      <c r="C34" s="13">
        <v>0.30299999999999999</v>
      </c>
      <c r="D34" s="13">
        <v>3.8000000000000034E-2</v>
      </c>
      <c r="E34" s="13">
        <v>0.32400000000000001</v>
      </c>
      <c r="F34" s="13">
        <v>0.30399999999999999</v>
      </c>
      <c r="G34" s="13">
        <v>0.06</v>
      </c>
      <c r="H34" s="13">
        <v>0.33200000000000002</v>
      </c>
      <c r="I34" s="13">
        <v>0.36399999999999999</v>
      </c>
      <c r="J34" s="13">
        <v>0.10899999999999999</v>
      </c>
      <c r="K34" s="13">
        <v>0.41799999999999998</v>
      </c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ht="15" thickBot="1">
      <c r="A35" s="12"/>
      <c r="B35" s="17"/>
      <c r="C35" s="13">
        <v>0.30599999999999999</v>
      </c>
      <c r="D35" s="13">
        <v>2.9000000000000026E-2</v>
      </c>
      <c r="E35" s="13">
        <v>0.32200000000000001</v>
      </c>
      <c r="F35" s="13">
        <v>0.30499999999999999</v>
      </c>
      <c r="G35" s="13">
        <v>6.0999999999999999E-2</v>
      </c>
      <c r="H35" s="13">
        <v>0.33200000000000002</v>
      </c>
      <c r="I35" s="13">
        <v>0.372</v>
      </c>
      <c r="J35" s="13">
        <v>9.1000000000000025E-2</v>
      </c>
      <c r="K35" s="13">
        <v>0.41499999999999998</v>
      </c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</row>
    <row r="36" spans="1:23" ht="15" thickBot="1">
      <c r="A36" s="12"/>
      <c r="B36" s="17"/>
      <c r="C36" s="13">
        <v>0.30499999999999999</v>
      </c>
      <c r="D36" s="13">
        <v>2.5000000000000022E-2</v>
      </c>
      <c r="E36" s="13">
        <v>0.32</v>
      </c>
      <c r="F36" s="13">
        <v>0.30399999999999999</v>
      </c>
      <c r="G36" s="13">
        <v>5.5999999999999994E-2</v>
      </c>
      <c r="H36" s="13">
        <v>0.33</v>
      </c>
      <c r="I36" s="13">
        <v>0.371</v>
      </c>
      <c r="J36" s="13">
        <v>8.6000000000000021E-2</v>
      </c>
      <c r="K36" s="13">
        <v>0.41699999999999998</v>
      </c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</row>
    <row r="37" spans="1:23" ht="15" thickBot="1">
      <c r="A37" s="12"/>
      <c r="B37" s="17"/>
      <c r="C37" s="13">
        <v>0.30099999999999999</v>
      </c>
      <c r="D37" s="13">
        <v>2.9000000000000026E-2</v>
      </c>
      <c r="E37" s="13">
        <v>0.31900000000000001</v>
      </c>
      <c r="F37" s="13">
        <v>0.30399999999999999</v>
      </c>
      <c r="G37" s="13">
        <v>5.8999999999999997E-2</v>
      </c>
      <c r="H37" s="13">
        <v>0.33400000000000002</v>
      </c>
      <c r="I37" s="13">
        <v>0.377</v>
      </c>
      <c r="J37" s="13">
        <v>7.3000000000000009E-2</v>
      </c>
      <c r="K37" s="13">
        <v>0.41899999999999998</v>
      </c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</row>
    <row r="38" spans="1:23" ht="15" thickBot="1">
      <c r="A38" s="12"/>
      <c r="B38" s="17"/>
      <c r="C38" s="13">
        <v>0.30299999999999999</v>
      </c>
      <c r="D38" s="13">
        <v>3.0000000000000027E-2</v>
      </c>
      <c r="E38" s="13">
        <v>0.32</v>
      </c>
      <c r="F38" s="13">
        <v>0.30199999999999999</v>
      </c>
      <c r="G38" s="13">
        <v>6.2E-2</v>
      </c>
      <c r="H38" s="13">
        <v>0.33400000000000002</v>
      </c>
      <c r="I38" s="13">
        <v>0.379</v>
      </c>
      <c r="J38" s="13">
        <v>9.099999999999997E-2</v>
      </c>
      <c r="K38" s="13">
        <v>0.42199999999999999</v>
      </c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</row>
    <row r="39" spans="1:23" ht="15" thickBot="1">
      <c r="A39" s="12"/>
      <c r="B39" s="17"/>
      <c r="C39" s="13">
        <v>0.30299999999999999</v>
      </c>
      <c r="D39" s="13">
        <v>3.8000000000000034E-2</v>
      </c>
      <c r="E39" s="13">
        <v>0.32400000000000001</v>
      </c>
      <c r="F39" s="13">
        <v>0.30599999999999999</v>
      </c>
      <c r="G39" s="13">
        <v>6.6000000000000003E-2</v>
      </c>
      <c r="H39" s="13">
        <v>0.33800000000000002</v>
      </c>
      <c r="I39" s="13">
        <v>0.39100000000000001</v>
      </c>
      <c r="J39" s="13">
        <v>7.999999999999996E-2</v>
      </c>
      <c r="K39" s="13">
        <v>0.43099999999999999</v>
      </c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</row>
    <row r="40" spans="1:23" ht="15" thickBot="1">
      <c r="A40" s="12"/>
      <c r="B40" s="17"/>
      <c r="C40" s="13">
        <v>0.313</v>
      </c>
      <c r="D40" s="13">
        <v>3.8999999999999979E-2</v>
      </c>
      <c r="E40" s="13">
        <v>0.33200000000000002</v>
      </c>
      <c r="F40" s="13">
        <v>0.311</v>
      </c>
      <c r="G40" s="13">
        <v>6.2E-2</v>
      </c>
      <c r="H40" s="13">
        <v>0.34399999999999997</v>
      </c>
      <c r="I40" s="13">
        <v>0.38900000000000001</v>
      </c>
      <c r="J40" s="13">
        <v>8.1999999999999962E-2</v>
      </c>
      <c r="K40" s="13">
        <v>0.43099999999999999</v>
      </c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</row>
    <row r="41" spans="1:23" ht="15" thickBot="1">
      <c r="A41" s="12"/>
      <c r="B41" s="17"/>
      <c r="C41" s="13">
        <v>0.317</v>
      </c>
      <c r="D41" s="13">
        <v>3.999999999999998E-2</v>
      </c>
      <c r="E41" s="13">
        <v>0.33600000000000002</v>
      </c>
      <c r="F41" s="13">
        <v>0.311</v>
      </c>
      <c r="G41" s="13">
        <v>6.0999999999999999E-2</v>
      </c>
      <c r="H41" s="13">
        <v>0.34399999999999997</v>
      </c>
      <c r="I41" s="13">
        <v>0.379</v>
      </c>
      <c r="J41" s="13">
        <v>9.6999999999999975E-2</v>
      </c>
      <c r="K41" s="13">
        <v>0.43</v>
      </c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ht="15" thickBot="1">
      <c r="A42" s="12"/>
      <c r="B42" s="17"/>
      <c r="C42" s="13">
        <v>0.318</v>
      </c>
      <c r="D42" s="13">
        <v>4.2999999999999983E-2</v>
      </c>
      <c r="E42" s="13">
        <v>0.34</v>
      </c>
      <c r="F42" s="13">
        <v>0.315</v>
      </c>
      <c r="G42" s="13">
        <v>6.6000000000000003E-2</v>
      </c>
      <c r="H42" s="13">
        <v>0.35</v>
      </c>
      <c r="I42" s="13">
        <v>0.376</v>
      </c>
      <c r="J42" s="13">
        <v>9.7999999999999976E-2</v>
      </c>
      <c r="K42" s="13">
        <v>0.432</v>
      </c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ht="15" thickBot="1">
      <c r="A43" s="12"/>
      <c r="B43" s="17">
        <v>20</v>
      </c>
      <c r="C43" s="13">
        <v>0.32500000000000001</v>
      </c>
      <c r="D43" s="13">
        <v>4.0999999999999981E-2</v>
      </c>
      <c r="E43" s="13">
        <v>0.34899999999999998</v>
      </c>
      <c r="F43" s="13">
        <v>0.31900000000000001</v>
      </c>
      <c r="G43" s="13">
        <v>6.9000000000000006E-2</v>
      </c>
      <c r="H43" s="13">
        <v>0.35399999999999998</v>
      </c>
      <c r="I43" s="13">
        <v>0.372</v>
      </c>
      <c r="J43" s="13">
        <v>0.10599999999999998</v>
      </c>
      <c r="K43" s="13">
        <v>0.434</v>
      </c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</row>
    <row r="44" spans="1:23" ht="15" thickBot="1">
      <c r="A44" s="12"/>
      <c r="B44" s="17"/>
      <c r="C44" s="13">
        <v>0.33</v>
      </c>
      <c r="D44" s="13">
        <v>4.9999999999999989E-2</v>
      </c>
      <c r="E44" s="13">
        <v>0.35599999999999998</v>
      </c>
      <c r="F44" s="13">
        <v>0.318</v>
      </c>
      <c r="G44" s="13">
        <v>7.3000000000000009E-2</v>
      </c>
      <c r="H44" s="13">
        <v>0.35799999999999998</v>
      </c>
      <c r="I44" s="13">
        <v>0.379</v>
      </c>
      <c r="J44" s="13">
        <v>0.11599999999999999</v>
      </c>
      <c r="K44" s="13">
        <v>0.438</v>
      </c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</row>
    <row r="45" spans="1:23" ht="15" thickBot="1">
      <c r="A45" s="12"/>
      <c r="B45" s="17"/>
      <c r="C45" s="13">
        <v>0.32300000000000001</v>
      </c>
      <c r="D45" s="13">
        <v>5.2999999999999992E-2</v>
      </c>
      <c r="E45" s="13">
        <v>0.35099999999999998</v>
      </c>
      <c r="F45" s="13">
        <v>0.30299999999999999</v>
      </c>
      <c r="G45" s="13">
        <v>0.10000000000000003</v>
      </c>
      <c r="H45" s="13">
        <v>0.35699999999999998</v>
      </c>
      <c r="I45" s="13">
        <v>0.374</v>
      </c>
      <c r="J45" s="13">
        <v>0.10999999999999999</v>
      </c>
      <c r="K45" s="13">
        <v>0.438</v>
      </c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</row>
    <row r="46" spans="1:23">
      <c r="A46" s="12"/>
      <c r="B46" s="17"/>
      <c r="C46" s="13">
        <v>0.33600000000000002</v>
      </c>
      <c r="D46" s="13">
        <v>4.4999999999999984E-2</v>
      </c>
      <c r="E46" s="13">
        <v>0.36199999999999999</v>
      </c>
      <c r="F46" s="13">
        <v>0.32300000000000001</v>
      </c>
      <c r="G46" s="13">
        <v>9.4999999999999973E-2</v>
      </c>
      <c r="H46" s="13">
        <v>0.37</v>
      </c>
      <c r="I46" s="13">
        <v>0.372</v>
      </c>
      <c r="J46" s="13">
        <v>0.11199999999999999</v>
      </c>
      <c r="K46" s="13">
        <v>0.44</v>
      </c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</row>
    <row r="47" spans="1:23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</row>
    <row r="48" spans="1:23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>
      <c r="A49" s="12"/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>
      <c r="A50" s="12"/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</row>
    <row r="51" spans="1:23">
      <c r="A51" s="12"/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</row>
    <row r="52" spans="1:23">
      <c r="A52" s="12"/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</row>
    <row r="53" spans="1:23">
      <c r="A53" s="12"/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</row>
    <row r="54" spans="1:23">
      <c r="A54" s="12"/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</row>
    <row r="55" spans="1:23">
      <c r="A55" s="12"/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</sheetData>
  <mergeCells count="3">
    <mergeCell ref="C1:E1"/>
    <mergeCell ref="F1:H1"/>
    <mergeCell ref="I1:K1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B5BBC0-F367-4C1E-86C9-B8FE9FB2A318}">
  <sheetPr>
    <tabColor theme="2"/>
  </sheetPr>
  <dimension ref="A1:BG55"/>
  <sheetViews>
    <sheetView zoomScale="70" zoomScaleNormal="70" workbookViewId="0">
      <selection activeCell="J20" sqref="J20"/>
    </sheetView>
  </sheetViews>
  <sheetFormatPr defaultColWidth="9.140625" defaultRowHeight="14.45"/>
  <cols>
    <col min="1" max="23" width="9.140625" style="16"/>
    <col min="24" max="59" width="9.140625" style="12"/>
    <col min="60" max="16384" width="9.140625" style="16"/>
  </cols>
  <sheetData>
    <row r="1" spans="1:23">
      <c r="C1" s="125" t="s">
        <v>101</v>
      </c>
      <c r="D1" s="125"/>
      <c r="E1" s="125"/>
      <c r="F1" s="125" t="s">
        <v>102</v>
      </c>
      <c r="G1" s="125"/>
      <c r="H1" s="125"/>
      <c r="I1" s="125" t="s">
        <v>106</v>
      </c>
      <c r="J1" s="125"/>
      <c r="K1" s="125"/>
    </row>
    <row r="2" spans="1:23" ht="15" thickBot="1">
      <c r="B2" s="11" t="s">
        <v>104</v>
      </c>
      <c r="C2" s="11" t="s">
        <v>30</v>
      </c>
      <c r="D2" s="11" t="s">
        <v>105</v>
      </c>
      <c r="E2" s="11" t="s">
        <v>26</v>
      </c>
      <c r="F2" s="11" t="s">
        <v>30</v>
      </c>
      <c r="G2" s="11" t="s">
        <v>105</v>
      </c>
      <c r="H2" s="11" t="s">
        <v>27</v>
      </c>
      <c r="I2" s="11" t="s">
        <v>30</v>
      </c>
      <c r="J2" s="11" t="s">
        <v>105</v>
      </c>
      <c r="K2" s="11" t="s">
        <v>28</v>
      </c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</row>
    <row r="3" spans="1:23" ht="15" thickBot="1">
      <c r="B3" s="13">
        <v>1980</v>
      </c>
      <c r="C3" s="13">
        <v>0.248</v>
      </c>
      <c r="D3" s="13">
        <v>7.1000000000000008E-2</v>
      </c>
      <c r="E3" s="13">
        <v>0.28499999999999998</v>
      </c>
      <c r="F3" s="13">
        <v>0.27100000000000002</v>
      </c>
      <c r="G3" s="13">
        <v>0.11799999999999999</v>
      </c>
      <c r="H3" s="13">
        <v>0.33700000000000002</v>
      </c>
      <c r="I3" s="13">
        <v>0.312</v>
      </c>
      <c r="J3" s="13">
        <v>0.13</v>
      </c>
      <c r="K3" s="13">
        <v>0.373</v>
      </c>
    </row>
    <row r="4" spans="1:23" ht="15" thickBot="1">
      <c r="B4" s="13"/>
      <c r="C4" s="13">
        <v>0.249</v>
      </c>
      <c r="D4" s="13">
        <v>7.400000000000001E-2</v>
      </c>
      <c r="E4" s="13">
        <v>0.28100000000000003</v>
      </c>
      <c r="F4" s="13">
        <v>0.27900000000000003</v>
      </c>
      <c r="G4" s="13">
        <v>0.12</v>
      </c>
      <c r="H4" s="13">
        <v>0.33800000000000002</v>
      </c>
      <c r="I4" s="13">
        <v>0.314</v>
      </c>
      <c r="J4" s="13">
        <v>0.11099999999999999</v>
      </c>
      <c r="K4" s="13">
        <v>0.36899999999999999</v>
      </c>
    </row>
    <row r="5" spans="1:23" ht="15" thickBot="1">
      <c r="B5" s="13"/>
      <c r="C5" s="13">
        <v>0.248</v>
      </c>
      <c r="D5" s="13">
        <v>6.7000000000000004E-2</v>
      </c>
      <c r="E5" s="13">
        <v>0.27500000000000002</v>
      </c>
      <c r="F5" s="13">
        <v>0.26800000000000002</v>
      </c>
      <c r="G5" s="13">
        <v>0.129</v>
      </c>
      <c r="H5" s="13">
        <v>0.33200000000000002</v>
      </c>
      <c r="I5" s="13">
        <v>0.307</v>
      </c>
      <c r="J5" s="13">
        <v>8.7000000000000022E-2</v>
      </c>
      <c r="K5" s="13">
        <v>0.36499999999999999</v>
      </c>
    </row>
    <row r="6" spans="1:23" ht="15" thickBot="1">
      <c r="B6" s="13"/>
      <c r="C6" s="13">
        <v>0.251</v>
      </c>
      <c r="D6" s="13">
        <v>6.3E-2</v>
      </c>
      <c r="E6" s="13">
        <v>0.27500000000000002</v>
      </c>
      <c r="F6" s="13">
        <v>0.26100000000000001</v>
      </c>
      <c r="G6" s="13">
        <v>0.126</v>
      </c>
      <c r="H6" s="13">
        <v>0.32300000000000001</v>
      </c>
      <c r="I6" s="13">
        <v>0.307</v>
      </c>
      <c r="J6" s="13">
        <v>9.5000000000000029E-2</v>
      </c>
      <c r="K6" s="13">
        <v>0.36799999999999999</v>
      </c>
    </row>
    <row r="7" spans="1:23" ht="15" thickBot="1">
      <c r="B7" s="13"/>
      <c r="C7" s="13">
        <v>0.248</v>
      </c>
      <c r="D7" s="13">
        <v>5.8999999999999997E-2</v>
      </c>
      <c r="E7" s="13">
        <v>0.27200000000000002</v>
      </c>
      <c r="F7" s="13">
        <v>0.25800000000000001</v>
      </c>
      <c r="G7" s="13">
        <v>0.11299999999999999</v>
      </c>
      <c r="H7" s="13">
        <v>0.316</v>
      </c>
      <c r="I7" s="13">
        <v>0.308</v>
      </c>
      <c r="J7" s="13">
        <v>0.10599999999999998</v>
      </c>
      <c r="K7" s="13">
        <v>0.36799999999999999</v>
      </c>
    </row>
    <row r="8" spans="1:23" ht="15" thickBot="1">
      <c r="B8" s="13"/>
      <c r="C8" s="13">
        <v>0.249</v>
      </c>
      <c r="D8" s="13">
        <v>0.06</v>
      </c>
      <c r="E8" s="13">
        <v>0.27200000000000002</v>
      </c>
      <c r="F8" s="13">
        <v>0.252</v>
      </c>
      <c r="G8" s="13">
        <v>9.5999999999999974E-2</v>
      </c>
      <c r="H8" s="13">
        <v>0.30599999999999999</v>
      </c>
      <c r="I8" s="13">
        <v>0.30599999999999999</v>
      </c>
      <c r="J8" s="13">
        <v>0.10399999999999998</v>
      </c>
      <c r="K8" s="13">
        <v>0.36499999999999999</v>
      </c>
    </row>
    <row r="9" spans="1:23" ht="15" thickBot="1">
      <c r="B9" s="13"/>
      <c r="C9" s="13">
        <v>0.253</v>
      </c>
      <c r="D9" s="13">
        <v>4.4999999999999984E-2</v>
      </c>
      <c r="E9" s="13">
        <v>0.26900000000000002</v>
      </c>
      <c r="F9" s="13">
        <v>0.245</v>
      </c>
      <c r="G9" s="13">
        <v>9.8000000000000032E-2</v>
      </c>
      <c r="H9" s="13">
        <v>0.29899999999999999</v>
      </c>
      <c r="I9" s="13">
        <v>0.307</v>
      </c>
      <c r="J9" s="13">
        <v>9.8000000000000032E-2</v>
      </c>
      <c r="K9" s="13">
        <v>0.35699999999999998</v>
      </c>
    </row>
    <row r="10" spans="1:23" ht="15" thickBot="1">
      <c r="B10" s="13"/>
      <c r="C10" s="13">
        <v>0.251</v>
      </c>
      <c r="D10" s="13">
        <v>4.6999999999999986E-2</v>
      </c>
      <c r="E10" s="13">
        <v>0.26900000000000002</v>
      </c>
      <c r="F10" s="13">
        <v>0.23699999999999999</v>
      </c>
      <c r="G10" s="13">
        <v>9.7000000000000031E-2</v>
      </c>
      <c r="H10" s="13">
        <v>0.29399999999999998</v>
      </c>
      <c r="I10" s="13">
        <v>0.30099999999999999</v>
      </c>
      <c r="J10" s="13">
        <v>9.600000000000003E-2</v>
      </c>
      <c r="K10" s="13">
        <v>0.34599999999999997</v>
      </c>
    </row>
    <row r="11" spans="1:23" ht="15" thickBot="1">
      <c r="B11" s="13"/>
      <c r="C11" s="13">
        <v>0.254</v>
      </c>
      <c r="D11" s="13">
        <v>4.0999999999999981E-2</v>
      </c>
      <c r="E11" s="13">
        <v>0.26900000000000002</v>
      </c>
      <c r="F11" s="13">
        <v>0.23799999999999999</v>
      </c>
      <c r="G11" s="13">
        <v>9.1000000000000025E-2</v>
      </c>
      <c r="H11" s="13">
        <v>0.29099999999999998</v>
      </c>
      <c r="I11" s="13">
        <v>0.29699999999999999</v>
      </c>
      <c r="J11" s="13">
        <v>8.4000000000000019E-2</v>
      </c>
      <c r="K11" s="13">
        <v>0.34399999999999997</v>
      </c>
    </row>
    <row r="12" spans="1:23" ht="15" thickBot="1">
      <c r="B12" s="13"/>
      <c r="C12" s="13">
        <v>0.253</v>
      </c>
      <c r="D12" s="13">
        <v>3.999999999999998E-2</v>
      </c>
      <c r="E12" s="13">
        <v>0.26700000000000002</v>
      </c>
      <c r="F12" s="13">
        <v>0.24099999999999999</v>
      </c>
      <c r="G12" s="13">
        <v>8.7000000000000022E-2</v>
      </c>
      <c r="H12" s="13">
        <v>0.28699999999999998</v>
      </c>
      <c r="I12" s="13">
        <v>0.308</v>
      </c>
      <c r="J12" s="13">
        <v>7.1000000000000008E-2</v>
      </c>
      <c r="K12" s="13">
        <v>0.34399999999999997</v>
      </c>
    </row>
    <row r="13" spans="1:23" ht="15" thickBot="1">
      <c r="B13" s="13">
        <v>90</v>
      </c>
      <c r="C13" s="13">
        <v>0.25700000000000001</v>
      </c>
      <c r="D13" s="13">
        <v>3.4999999999999976E-2</v>
      </c>
      <c r="E13" s="13">
        <v>0.26800000000000002</v>
      </c>
      <c r="F13" s="13">
        <v>0.23899999999999999</v>
      </c>
      <c r="G13" s="13">
        <v>8.3000000000000018E-2</v>
      </c>
      <c r="H13" s="13">
        <v>0.28599999999999998</v>
      </c>
      <c r="I13" s="13">
        <v>0.30099999999999999</v>
      </c>
      <c r="J13" s="13">
        <v>7.6000000000000012E-2</v>
      </c>
      <c r="K13" s="13">
        <v>0.34100000000000003</v>
      </c>
    </row>
    <row r="14" spans="1:23" ht="15" thickBot="1">
      <c r="A14" s="12"/>
      <c r="B14" s="13"/>
      <c r="C14" s="13">
        <v>0.251</v>
      </c>
      <c r="D14" s="13">
        <v>3.5999999999999976E-2</v>
      </c>
      <c r="E14" s="13">
        <v>0.26300000000000001</v>
      </c>
      <c r="F14" s="13">
        <v>0.23899999999999999</v>
      </c>
      <c r="G14" s="13">
        <v>8.4000000000000019E-2</v>
      </c>
      <c r="H14" s="13">
        <v>0.28199999999999997</v>
      </c>
      <c r="I14" s="13">
        <v>0.308</v>
      </c>
      <c r="J14" s="13">
        <v>7.6000000000000012E-2</v>
      </c>
      <c r="K14" s="13">
        <v>0.34300000000000003</v>
      </c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" thickBot="1">
      <c r="A15" s="12"/>
      <c r="B15" s="13"/>
      <c r="C15" s="13">
        <v>0.25</v>
      </c>
      <c r="D15" s="13">
        <v>2.6000000000000023E-2</v>
      </c>
      <c r="E15" s="13">
        <v>0.25800000000000001</v>
      </c>
      <c r="F15" s="13">
        <v>0.23499999999999999</v>
      </c>
      <c r="G15" s="13">
        <v>8.500000000000002E-2</v>
      </c>
      <c r="H15" s="13">
        <v>0.27800000000000002</v>
      </c>
      <c r="I15" s="13">
        <v>0.28999999999999998</v>
      </c>
      <c r="J15" s="13">
        <v>9.0000000000000024E-2</v>
      </c>
      <c r="K15" s="13">
        <v>0.33400000000000002</v>
      </c>
      <c r="L15" s="12"/>
      <c r="M15" s="12"/>
      <c r="N15" s="12"/>
      <c r="O15" s="12"/>
      <c r="P15" s="12"/>
      <c r="Q15" s="12"/>
      <c r="R15" s="12"/>
      <c r="S15" s="12"/>
      <c r="T15" s="12"/>
      <c r="U15" s="12"/>
      <c r="V15" s="12"/>
      <c r="W15" s="12"/>
    </row>
    <row r="16" spans="1:23" ht="15" thickBot="1">
      <c r="A16" s="12"/>
      <c r="B16" s="13"/>
      <c r="C16" s="13">
        <v>0.247</v>
      </c>
      <c r="D16" s="13">
        <v>2.8000000000000025E-2</v>
      </c>
      <c r="E16" s="13">
        <v>0.255</v>
      </c>
      <c r="F16" s="13">
        <v>0.23400000000000001</v>
      </c>
      <c r="G16" s="13">
        <v>8.3999999999999991E-2</v>
      </c>
      <c r="H16" s="13">
        <v>0.27700000000000002</v>
      </c>
      <c r="I16" s="13">
        <v>0.29399999999999998</v>
      </c>
      <c r="J16" s="13">
        <v>9.0000000000000024E-2</v>
      </c>
      <c r="K16" s="13">
        <v>0.33600000000000002</v>
      </c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</row>
    <row r="17" spans="1:23" ht="15" thickBot="1">
      <c r="A17" s="12"/>
      <c r="B17" s="13"/>
      <c r="C17" s="13">
        <v>0.24299999999999999</v>
      </c>
      <c r="D17" s="13">
        <v>3.0000000000000027E-2</v>
      </c>
      <c r="E17" s="13">
        <v>0.253</v>
      </c>
      <c r="F17" s="13">
        <v>0.23499999999999999</v>
      </c>
      <c r="G17" s="13">
        <v>8.3000000000000018E-2</v>
      </c>
      <c r="H17" s="13">
        <v>0.27600000000000002</v>
      </c>
      <c r="I17" s="13">
        <v>0.27</v>
      </c>
      <c r="J17" s="13">
        <v>0.11599999999999999</v>
      </c>
      <c r="K17" s="13">
        <v>0.34200000000000003</v>
      </c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</row>
    <row r="18" spans="1:23" ht="15" thickBot="1">
      <c r="A18" s="12"/>
      <c r="B18" s="13"/>
      <c r="C18" s="13">
        <v>0.23699999999999999</v>
      </c>
      <c r="D18" s="13">
        <v>3.5000000000000031E-2</v>
      </c>
      <c r="E18" s="13">
        <v>0.254</v>
      </c>
      <c r="F18" s="13">
        <v>0.23100000000000001</v>
      </c>
      <c r="G18" s="13">
        <v>8.4999999999999992E-2</v>
      </c>
      <c r="H18" s="13">
        <v>0.27400000000000002</v>
      </c>
      <c r="I18" s="13">
        <v>0.27</v>
      </c>
      <c r="J18" s="13">
        <v>0.11699999999999999</v>
      </c>
      <c r="K18" s="13">
        <v>0.33500000000000002</v>
      </c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3" ht="15" thickBot="1">
      <c r="A19" s="12"/>
      <c r="B19" s="13"/>
      <c r="C19" s="13">
        <v>0.23100000000000001</v>
      </c>
      <c r="D19" s="13">
        <v>3.8000000000000006E-2</v>
      </c>
      <c r="E19" s="13">
        <v>0.251</v>
      </c>
      <c r="F19" s="13">
        <v>0.22800000000000001</v>
      </c>
      <c r="G19" s="13">
        <v>7.8999999999999987E-2</v>
      </c>
      <c r="H19" s="13">
        <v>0.27100000000000002</v>
      </c>
      <c r="I19" s="13">
        <v>0.27400000000000002</v>
      </c>
      <c r="J19" s="13">
        <v>0.10599999999999998</v>
      </c>
      <c r="K19" s="13">
        <v>0.33600000000000002</v>
      </c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</row>
    <row r="20" spans="1:23" ht="15" thickBot="1">
      <c r="A20" s="12"/>
      <c r="B20" s="13"/>
      <c r="C20" s="13">
        <v>0.23300000000000001</v>
      </c>
      <c r="D20" s="13">
        <v>3.4000000000000002E-2</v>
      </c>
      <c r="E20" s="13">
        <v>0.251</v>
      </c>
      <c r="F20" s="13">
        <v>0.23</v>
      </c>
      <c r="G20" s="13">
        <v>7.3999999999999982E-2</v>
      </c>
      <c r="H20" s="13">
        <v>0.27</v>
      </c>
      <c r="I20" s="13">
        <v>0.27700000000000002</v>
      </c>
      <c r="J20" s="13">
        <v>0.11699999999999999</v>
      </c>
      <c r="K20" s="13">
        <v>0.33600000000000002</v>
      </c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</row>
    <row r="21" spans="1:23" ht="15" thickBot="1">
      <c r="A21" s="12"/>
      <c r="B21" s="13"/>
      <c r="C21" s="13">
        <v>0.23400000000000001</v>
      </c>
      <c r="D21" s="13">
        <v>3.4000000000000002E-2</v>
      </c>
      <c r="E21" s="13">
        <v>0.253</v>
      </c>
      <c r="F21" s="13">
        <v>0.22600000000000001</v>
      </c>
      <c r="G21" s="13">
        <v>7.1999999999999981E-2</v>
      </c>
      <c r="H21" s="13">
        <v>0.26600000000000001</v>
      </c>
      <c r="I21" s="13">
        <v>0.28199999999999997</v>
      </c>
      <c r="J21" s="13">
        <v>0.10600000000000004</v>
      </c>
      <c r="K21" s="13">
        <v>0.33400000000000002</v>
      </c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</row>
    <row r="22" spans="1:23" ht="15" thickBot="1">
      <c r="A22" s="12"/>
      <c r="B22" s="13"/>
      <c r="C22" s="13">
        <v>0.23499999999999999</v>
      </c>
      <c r="D22" s="13">
        <v>3.400000000000003E-2</v>
      </c>
      <c r="E22" s="13">
        <v>0.253</v>
      </c>
      <c r="F22" s="13">
        <v>0.224</v>
      </c>
      <c r="G22" s="13">
        <v>6.9999999999999979E-2</v>
      </c>
      <c r="H22" s="13">
        <v>0.26400000000000001</v>
      </c>
      <c r="I22" s="13">
        <v>0.27300000000000002</v>
      </c>
      <c r="J22" s="13">
        <v>0.11899999999999999</v>
      </c>
      <c r="K22" s="13">
        <v>0.32900000000000001</v>
      </c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</row>
    <row r="23" spans="1:23" ht="15" thickBot="1">
      <c r="A23" s="12"/>
      <c r="B23" s="13">
        <v>2000</v>
      </c>
      <c r="C23" s="13">
        <v>0.23699999999999999</v>
      </c>
      <c r="D23" s="13">
        <v>3.2000000000000028E-2</v>
      </c>
      <c r="E23" s="13">
        <v>0.253</v>
      </c>
      <c r="F23" s="13">
        <v>0.22500000000000001</v>
      </c>
      <c r="G23" s="13">
        <v>6.3999999999999974E-2</v>
      </c>
      <c r="H23" s="13">
        <v>0.26700000000000002</v>
      </c>
      <c r="I23" s="13">
        <v>0.28199999999999997</v>
      </c>
      <c r="J23" s="13">
        <v>9.9000000000000032E-2</v>
      </c>
      <c r="K23" s="13">
        <v>0.32700000000000001</v>
      </c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</row>
    <row r="24" spans="1:23" ht="15" thickBot="1">
      <c r="A24" s="12"/>
      <c r="B24" s="17"/>
      <c r="C24" s="13">
        <v>0.23499999999999999</v>
      </c>
      <c r="D24" s="13">
        <v>2.8000000000000025E-2</v>
      </c>
      <c r="E24" s="13">
        <v>0.249</v>
      </c>
      <c r="F24" s="13">
        <v>0.223</v>
      </c>
      <c r="G24" s="13">
        <v>6.4999999999999974E-2</v>
      </c>
      <c r="H24" s="13">
        <v>0.26400000000000001</v>
      </c>
      <c r="I24" s="13">
        <v>0.27700000000000002</v>
      </c>
      <c r="J24" s="13">
        <v>9.8999999999999977E-2</v>
      </c>
      <c r="K24" s="13">
        <v>0.32100000000000001</v>
      </c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</row>
    <row r="25" spans="1:23" ht="15" thickBot="1">
      <c r="A25" s="12"/>
      <c r="B25" s="17"/>
      <c r="C25" s="13">
        <v>0.23400000000000001</v>
      </c>
      <c r="D25" s="13">
        <v>2.6999999999999996E-2</v>
      </c>
      <c r="E25" s="13">
        <v>0.248</v>
      </c>
      <c r="F25" s="13">
        <v>0.223</v>
      </c>
      <c r="G25" s="13">
        <v>6.3999999999999974E-2</v>
      </c>
      <c r="H25" s="13">
        <v>0.26300000000000001</v>
      </c>
      <c r="I25" s="13">
        <v>0.26800000000000002</v>
      </c>
      <c r="J25" s="13">
        <v>9.5999999999999974E-2</v>
      </c>
      <c r="K25" s="13">
        <v>0.316</v>
      </c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</row>
    <row r="26" spans="1:23" ht="15" thickBot="1">
      <c r="A26" s="12"/>
      <c r="B26" s="17"/>
      <c r="C26" s="13">
        <v>0.23400000000000001</v>
      </c>
      <c r="D26" s="13">
        <v>2.5999999999999995E-2</v>
      </c>
      <c r="E26" s="13">
        <v>0.246</v>
      </c>
      <c r="F26" s="13">
        <v>0.223</v>
      </c>
      <c r="G26" s="13">
        <v>5.8999999999999969E-2</v>
      </c>
      <c r="H26" s="13">
        <v>0.26300000000000001</v>
      </c>
      <c r="I26" s="13">
        <v>0.26300000000000001</v>
      </c>
      <c r="J26" s="13">
        <v>9.7999999999999976E-2</v>
      </c>
      <c r="K26" s="13">
        <v>0.312</v>
      </c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</row>
    <row r="27" spans="1:23" ht="15" thickBot="1">
      <c r="A27" s="12"/>
      <c r="B27" s="17"/>
      <c r="C27" s="13">
        <v>0.23300000000000001</v>
      </c>
      <c r="D27" s="13">
        <v>2.4999999999999994E-2</v>
      </c>
      <c r="E27" s="13">
        <v>0.245</v>
      </c>
      <c r="F27" s="13">
        <v>0.22800000000000001</v>
      </c>
      <c r="G27" s="13">
        <v>5.4999999999999966E-2</v>
      </c>
      <c r="H27" s="13">
        <v>0.26400000000000001</v>
      </c>
      <c r="I27" s="13">
        <v>0.25900000000000001</v>
      </c>
      <c r="J27" s="13">
        <v>9.7999999999999976E-2</v>
      </c>
      <c r="K27" s="13">
        <v>0.308</v>
      </c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</row>
    <row r="28" spans="1:23" ht="15" thickBot="1">
      <c r="A28" s="12"/>
      <c r="B28" s="17"/>
      <c r="C28" s="13">
        <v>0.23400000000000001</v>
      </c>
      <c r="D28" s="13">
        <v>2.4999999999999994E-2</v>
      </c>
      <c r="E28" s="13">
        <v>0.245</v>
      </c>
      <c r="F28" s="13">
        <v>0.22500000000000001</v>
      </c>
      <c r="G28" s="13">
        <v>5.7999999999999968E-2</v>
      </c>
      <c r="H28" s="13">
        <v>0.26300000000000001</v>
      </c>
      <c r="I28" s="13">
        <v>0.249</v>
      </c>
      <c r="J28" s="13">
        <v>0.10199999999999998</v>
      </c>
      <c r="K28" s="13">
        <v>0.30499999999999999</v>
      </c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</row>
    <row r="29" spans="1:23" ht="15" thickBot="1">
      <c r="A29" s="12"/>
      <c r="B29" s="17"/>
      <c r="C29" s="13">
        <v>0.23200000000000001</v>
      </c>
      <c r="D29" s="13">
        <v>2.8999999999999998E-2</v>
      </c>
      <c r="E29" s="13">
        <v>0.245</v>
      </c>
      <c r="F29" s="13">
        <v>0.22900000000000001</v>
      </c>
      <c r="G29" s="13">
        <v>5.2000000000000018E-2</v>
      </c>
      <c r="H29" s="13">
        <v>0.26400000000000001</v>
      </c>
      <c r="I29" s="13">
        <v>0.249</v>
      </c>
      <c r="J29" s="13">
        <v>9.1000000000000025E-2</v>
      </c>
      <c r="K29" s="13">
        <v>0.30099999999999999</v>
      </c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</row>
    <row r="30" spans="1:23" ht="15" thickBot="1">
      <c r="A30" s="12"/>
      <c r="B30" s="17"/>
      <c r="C30" s="13">
        <v>0.23300000000000001</v>
      </c>
      <c r="D30" s="13">
        <v>2.8999999999999998E-2</v>
      </c>
      <c r="E30" s="13">
        <v>0.245</v>
      </c>
      <c r="F30" s="13">
        <v>0.22800000000000001</v>
      </c>
      <c r="G30" s="13">
        <v>5.4999999999999966E-2</v>
      </c>
      <c r="H30" s="13">
        <v>0.26400000000000001</v>
      </c>
      <c r="I30" s="13">
        <v>0.252</v>
      </c>
      <c r="J30" s="13">
        <v>8.4000000000000019E-2</v>
      </c>
      <c r="K30" s="13">
        <v>0.29799999999999999</v>
      </c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</row>
    <row r="31" spans="1:23" ht="15" thickBot="1">
      <c r="A31" s="12"/>
      <c r="B31" s="17"/>
      <c r="C31" s="13">
        <v>0.23</v>
      </c>
      <c r="D31" s="13">
        <v>2.5999999999999995E-2</v>
      </c>
      <c r="E31" s="13">
        <v>0.24099999999999999</v>
      </c>
      <c r="F31" s="13">
        <v>0.22700000000000001</v>
      </c>
      <c r="G31" s="13">
        <v>5.3000000000000019E-2</v>
      </c>
      <c r="H31" s="13">
        <v>0.26400000000000001</v>
      </c>
      <c r="I31" s="13">
        <v>0.253</v>
      </c>
      <c r="J31" s="13">
        <v>6.9000000000000006E-2</v>
      </c>
      <c r="K31" s="13">
        <v>0.29499999999999998</v>
      </c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</row>
    <row r="32" spans="1:23" ht="15" thickBot="1">
      <c r="A32" s="12"/>
      <c r="B32" s="17"/>
      <c r="C32" s="13">
        <v>0.22800000000000001</v>
      </c>
      <c r="D32" s="13">
        <v>2.5999999999999995E-2</v>
      </c>
      <c r="E32" s="13">
        <v>0.23899999999999999</v>
      </c>
      <c r="F32" s="13">
        <v>0.22900000000000001</v>
      </c>
      <c r="G32" s="13">
        <v>5.5999999999999966E-2</v>
      </c>
      <c r="H32" s="13">
        <v>0.26400000000000001</v>
      </c>
      <c r="I32" s="13">
        <v>0.24299999999999999</v>
      </c>
      <c r="J32" s="13">
        <v>7.9000000000000015E-2</v>
      </c>
      <c r="K32" s="13">
        <v>0.29099999999999998</v>
      </c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</row>
    <row r="33" spans="1:23" ht="15" thickBot="1">
      <c r="A33" s="12"/>
      <c r="B33" s="17">
        <v>10</v>
      </c>
      <c r="C33" s="13">
        <v>0.22700000000000001</v>
      </c>
      <c r="D33" s="13">
        <v>2.6999999999999996E-2</v>
      </c>
      <c r="E33" s="13">
        <v>0.23899999999999999</v>
      </c>
      <c r="F33" s="13">
        <v>0.22800000000000001</v>
      </c>
      <c r="G33" s="13">
        <v>5.2000000000000018E-2</v>
      </c>
      <c r="H33" s="13">
        <v>0.26300000000000001</v>
      </c>
      <c r="I33" s="13">
        <v>0.24299999999999999</v>
      </c>
      <c r="J33" s="13">
        <v>7.400000000000001E-2</v>
      </c>
      <c r="K33" s="13">
        <v>0.29199999999999998</v>
      </c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</row>
    <row r="34" spans="1:23" ht="15" thickBot="1">
      <c r="A34" s="12"/>
      <c r="B34" s="17"/>
      <c r="C34" s="13">
        <v>0.224</v>
      </c>
      <c r="D34" s="13">
        <v>2.8999999999999998E-2</v>
      </c>
      <c r="E34" s="13">
        <v>0.23799999999999999</v>
      </c>
      <c r="F34" s="13">
        <v>0.22900000000000001</v>
      </c>
      <c r="G34" s="13">
        <v>5.2000000000000018E-2</v>
      </c>
      <c r="H34" s="13">
        <v>0.26200000000000001</v>
      </c>
      <c r="I34" s="13">
        <v>0.24399999999999999</v>
      </c>
      <c r="J34" s="13">
        <v>7.5000000000000011E-2</v>
      </c>
      <c r="K34" s="13">
        <v>0.29099999999999998</v>
      </c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ht="15" thickBot="1">
      <c r="A35" s="12"/>
      <c r="B35" s="17"/>
      <c r="C35" s="13">
        <v>0.22500000000000001</v>
      </c>
      <c r="D35" s="13">
        <v>0.03</v>
      </c>
      <c r="E35" s="13">
        <v>0.23799999999999999</v>
      </c>
      <c r="F35" s="13">
        <v>0.22900000000000001</v>
      </c>
      <c r="G35" s="13">
        <v>5.3999999999999965E-2</v>
      </c>
      <c r="H35" s="13">
        <v>0.26300000000000001</v>
      </c>
      <c r="I35" s="13">
        <v>0.24199999999999999</v>
      </c>
      <c r="J35" s="13">
        <v>7.8000000000000014E-2</v>
      </c>
      <c r="K35" s="13">
        <v>0.28699999999999998</v>
      </c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</row>
    <row r="36" spans="1:23" ht="15" thickBot="1">
      <c r="A36" s="12"/>
      <c r="B36" s="17"/>
      <c r="C36" s="13">
        <v>0.224</v>
      </c>
      <c r="D36" s="13">
        <v>3.1E-2</v>
      </c>
      <c r="E36" s="13">
        <v>0.23899999999999999</v>
      </c>
      <c r="F36" s="13">
        <v>0.23100000000000001</v>
      </c>
      <c r="G36" s="13">
        <v>5.1999999999999963E-2</v>
      </c>
      <c r="H36" s="13">
        <v>0.26500000000000001</v>
      </c>
      <c r="I36" s="13">
        <v>0.245</v>
      </c>
      <c r="J36" s="13">
        <v>7.6000000000000012E-2</v>
      </c>
      <c r="K36" s="13">
        <v>0.28399999999999997</v>
      </c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</row>
    <row r="37" spans="1:23" ht="15" thickBot="1">
      <c r="A37" s="12"/>
      <c r="B37" s="17"/>
      <c r="C37" s="13">
        <v>0.224</v>
      </c>
      <c r="D37" s="13">
        <v>3.2000000000000001E-2</v>
      </c>
      <c r="E37" s="13">
        <v>0.24</v>
      </c>
      <c r="F37" s="13">
        <v>0.23699999999999999</v>
      </c>
      <c r="G37" s="13">
        <v>5.099999999999999E-2</v>
      </c>
      <c r="H37" s="13">
        <v>0.26700000000000002</v>
      </c>
      <c r="I37" s="13">
        <v>0.24199999999999999</v>
      </c>
      <c r="J37" s="13">
        <v>8.1000000000000016E-2</v>
      </c>
      <c r="K37" s="13">
        <v>0.28699999999999998</v>
      </c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</row>
    <row r="38" spans="1:23" ht="15" thickBot="1">
      <c r="A38" s="12"/>
      <c r="B38" s="17"/>
      <c r="C38" s="13">
        <v>0.224</v>
      </c>
      <c r="D38" s="13">
        <v>3.5000000000000003E-2</v>
      </c>
      <c r="E38" s="13">
        <v>0.24099999999999999</v>
      </c>
      <c r="F38" s="13">
        <v>0.23599999999999999</v>
      </c>
      <c r="G38" s="13">
        <v>5.2999999999999992E-2</v>
      </c>
      <c r="H38" s="13">
        <v>0.26900000000000002</v>
      </c>
      <c r="I38" s="13">
        <v>0.245</v>
      </c>
      <c r="J38" s="13">
        <v>7.7000000000000013E-2</v>
      </c>
      <c r="K38" s="13">
        <v>0.28599999999999998</v>
      </c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</row>
    <row r="39" spans="1:23" ht="15" thickBot="1">
      <c r="A39" s="12"/>
      <c r="B39" s="17"/>
      <c r="C39" s="13">
        <v>0.22600000000000001</v>
      </c>
      <c r="D39" s="13">
        <v>3.6000000000000004E-2</v>
      </c>
      <c r="E39" s="13">
        <v>0.24399999999999999</v>
      </c>
      <c r="F39" s="13">
        <v>0.23699999999999999</v>
      </c>
      <c r="G39" s="13">
        <v>5.6999999999999995E-2</v>
      </c>
      <c r="H39" s="13">
        <v>0.27300000000000002</v>
      </c>
      <c r="I39" s="13">
        <v>0.245</v>
      </c>
      <c r="J39" s="13">
        <v>7.3000000000000009E-2</v>
      </c>
      <c r="K39" s="13">
        <v>0.28699999999999998</v>
      </c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</row>
    <row r="40" spans="1:23" ht="15" thickBot="1">
      <c r="A40" s="12"/>
      <c r="B40" s="17"/>
      <c r="C40" s="13">
        <v>0.22900000000000001</v>
      </c>
      <c r="D40" s="13">
        <v>3.8000000000000006E-2</v>
      </c>
      <c r="E40" s="13">
        <v>0.249</v>
      </c>
      <c r="F40" s="13">
        <v>0.24199999999999999</v>
      </c>
      <c r="G40" s="13">
        <v>5.7999999999999996E-2</v>
      </c>
      <c r="H40" s="13">
        <v>0.27700000000000002</v>
      </c>
      <c r="I40" s="13">
        <v>0.247</v>
      </c>
      <c r="J40" s="13">
        <v>7.6000000000000012E-2</v>
      </c>
      <c r="K40" s="13">
        <v>0.28799999999999998</v>
      </c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</row>
    <row r="41" spans="1:23" ht="15" thickBot="1">
      <c r="A41" s="12"/>
      <c r="B41" s="17"/>
      <c r="C41" s="13">
        <v>0.23200000000000001</v>
      </c>
      <c r="D41" s="13">
        <v>4.300000000000001E-2</v>
      </c>
      <c r="E41" s="13">
        <v>0.254</v>
      </c>
      <c r="F41" s="13">
        <v>0.247</v>
      </c>
      <c r="G41" s="13">
        <v>6.4000000000000001E-2</v>
      </c>
      <c r="H41" s="13">
        <v>0.28199999999999997</v>
      </c>
      <c r="I41" s="13">
        <v>0.249</v>
      </c>
      <c r="J41" s="13">
        <v>7.6000000000000012E-2</v>
      </c>
      <c r="K41" s="13">
        <v>0.28699999999999998</v>
      </c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ht="15" thickBot="1">
      <c r="A42" s="12"/>
      <c r="B42" s="17"/>
      <c r="C42" s="13">
        <v>0.23499999999999999</v>
      </c>
      <c r="D42" s="13">
        <v>4.2000000000000037E-2</v>
      </c>
      <c r="E42" s="13">
        <v>0.25700000000000001</v>
      </c>
      <c r="F42" s="13">
        <v>0.247</v>
      </c>
      <c r="G42" s="13">
        <v>7.2000000000000008E-2</v>
      </c>
      <c r="H42" s="13">
        <v>0.28499999999999998</v>
      </c>
      <c r="I42" s="13">
        <v>0.249</v>
      </c>
      <c r="J42" s="13">
        <v>7.8000000000000014E-2</v>
      </c>
      <c r="K42" s="13">
        <v>0.28899999999999998</v>
      </c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ht="15" thickBot="1">
      <c r="A43" s="12"/>
      <c r="B43" s="17">
        <v>20</v>
      </c>
      <c r="C43" s="13">
        <v>0.23699999999999999</v>
      </c>
      <c r="D43" s="13">
        <v>4.0000000000000036E-2</v>
      </c>
      <c r="E43" s="13">
        <v>0.25900000000000001</v>
      </c>
      <c r="F43" s="13">
        <v>0.255</v>
      </c>
      <c r="G43" s="13">
        <v>6.8000000000000005E-2</v>
      </c>
      <c r="H43" s="13">
        <v>0.29199999999999998</v>
      </c>
      <c r="I43" s="13">
        <v>0.253</v>
      </c>
      <c r="J43" s="13">
        <v>7.400000000000001E-2</v>
      </c>
      <c r="K43" s="13">
        <v>0.29199999999999998</v>
      </c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</row>
    <row r="44" spans="1:23" ht="15" thickBot="1">
      <c r="A44" s="12"/>
      <c r="B44" s="17"/>
      <c r="C44" s="13">
        <v>0.24399999999999999</v>
      </c>
      <c r="D44" s="13">
        <v>3.6000000000000032E-2</v>
      </c>
      <c r="E44" s="13">
        <v>0.26500000000000001</v>
      </c>
      <c r="F44" s="13">
        <v>0.26400000000000001</v>
      </c>
      <c r="G44" s="13">
        <v>7.0000000000000007E-2</v>
      </c>
      <c r="H44" s="13">
        <v>0.3</v>
      </c>
      <c r="I44" s="13">
        <v>0.254</v>
      </c>
      <c r="J44" s="13">
        <v>7.8000000000000014E-2</v>
      </c>
      <c r="K44" s="13">
        <v>0.29699999999999999</v>
      </c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</row>
    <row r="45" spans="1:23" ht="15" thickBot="1">
      <c r="A45" s="12"/>
      <c r="B45" s="17"/>
      <c r="C45" s="13">
        <v>0.25800000000000001</v>
      </c>
      <c r="D45" s="13">
        <v>3.7999999999999978E-2</v>
      </c>
      <c r="E45" s="13">
        <v>0.27900000000000003</v>
      </c>
      <c r="F45" s="13">
        <v>0.26</v>
      </c>
      <c r="G45" s="13">
        <v>7.8000000000000014E-2</v>
      </c>
      <c r="H45" s="13">
        <v>0.30099999999999999</v>
      </c>
      <c r="I45" s="13">
        <v>0.26500000000000001</v>
      </c>
      <c r="J45" s="13">
        <v>7.2000000000000008E-2</v>
      </c>
      <c r="K45" s="13">
        <v>0.30099999999999999</v>
      </c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</row>
    <row r="46" spans="1:23">
      <c r="A46" s="12"/>
      <c r="B46" s="17"/>
      <c r="C46" s="13">
        <v>0.26200000000000001</v>
      </c>
      <c r="D46" s="13">
        <v>4.2999999999999983E-2</v>
      </c>
      <c r="E46" s="13">
        <v>0.28499999999999998</v>
      </c>
      <c r="F46" s="13">
        <v>0.26600000000000001</v>
      </c>
      <c r="G46" s="13">
        <v>7.3000000000000009E-2</v>
      </c>
      <c r="H46" s="13">
        <v>0.307</v>
      </c>
      <c r="I46" s="13">
        <v>0.26900000000000002</v>
      </c>
      <c r="J46" s="13">
        <v>7.4999999999999956E-2</v>
      </c>
      <c r="K46" s="13">
        <v>0.30399999999999999</v>
      </c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</row>
    <row r="47" spans="1:23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</row>
    <row r="48" spans="1:23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>
      <c r="A49" s="12"/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>
      <c r="A50" s="12"/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</row>
    <row r="51" spans="1:23">
      <c r="A51" s="12"/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</row>
    <row r="52" spans="1:23">
      <c r="A52" s="12"/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</row>
    <row r="53" spans="1:23">
      <c r="A53" s="12"/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</row>
    <row r="54" spans="1:23">
      <c r="A54" s="12"/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</row>
    <row r="55" spans="1:23">
      <c r="A55" s="12"/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</sheetData>
  <mergeCells count="3">
    <mergeCell ref="C1:E1"/>
    <mergeCell ref="F1:H1"/>
    <mergeCell ref="I1:K1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9AB86-06ED-41F3-B308-24DEC67A2C91}">
  <sheetPr>
    <tabColor theme="2"/>
  </sheetPr>
  <dimension ref="A1:BG55"/>
  <sheetViews>
    <sheetView topLeftCell="B1" zoomScale="70" zoomScaleNormal="70" workbookViewId="0">
      <selection activeCell="D24" sqref="D24"/>
    </sheetView>
  </sheetViews>
  <sheetFormatPr defaultColWidth="9.140625" defaultRowHeight="14.45"/>
  <cols>
    <col min="1" max="23" width="9.140625" style="16"/>
    <col min="24" max="59" width="9.140625" style="12"/>
    <col min="60" max="16384" width="9.140625" style="16"/>
  </cols>
  <sheetData>
    <row r="1" spans="1:23">
      <c r="C1" s="125" t="s">
        <v>101</v>
      </c>
      <c r="D1" s="125"/>
      <c r="E1" s="125"/>
      <c r="F1" s="125" t="s">
        <v>102</v>
      </c>
      <c r="G1" s="125"/>
      <c r="H1" s="125"/>
      <c r="I1" s="125" t="s">
        <v>106</v>
      </c>
      <c r="J1" s="125"/>
      <c r="K1" s="125"/>
    </row>
    <row r="2" spans="1:23" ht="15" thickBot="1">
      <c r="B2" s="11" t="s">
        <v>104</v>
      </c>
      <c r="C2" s="11" t="s">
        <v>30</v>
      </c>
      <c r="D2" s="11" t="s">
        <v>105</v>
      </c>
      <c r="E2" s="11" t="s">
        <v>26</v>
      </c>
      <c r="F2" s="11" t="s">
        <v>30</v>
      </c>
      <c r="G2" s="11" t="s">
        <v>105</v>
      </c>
      <c r="H2" s="11" t="s">
        <v>27</v>
      </c>
      <c r="I2" s="11" t="s">
        <v>30</v>
      </c>
      <c r="J2" s="11" t="s">
        <v>105</v>
      </c>
      <c r="K2" s="11" t="s">
        <v>28</v>
      </c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</row>
    <row r="3" spans="1:23" ht="15" thickBot="1">
      <c r="B3" s="13">
        <v>1980</v>
      </c>
      <c r="C3" s="13">
        <v>0.217</v>
      </c>
      <c r="D3" s="13">
        <v>7.8999999999999987E-2</v>
      </c>
      <c r="E3" s="13">
        <v>0.25600000000000001</v>
      </c>
      <c r="F3" s="13">
        <v>0.28100000000000003</v>
      </c>
      <c r="G3" s="13">
        <v>0.14999999999999997</v>
      </c>
      <c r="H3" s="13">
        <v>0.36299999999999999</v>
      </c>
      <c r="I3" s="13">
        <v>0.41099999999999998</v>
      </c>
      <c r="J3" s="13">
        <v>0.19500000000000001</v>
      </c>
      <c r="K3" s="13">
        <v>0.50700000000000001</v>
      </c>
    </row>
    <row r="4" spans="1:23" ht="15" thickBot="1">
      <c r="B4" s="13"/>
      <c r="C4" s="13">
        <v>0.22</v>
      </c>
      <c r="D4" s="13">
        <v>8.199999999999999E-2</v>
      </c>
      <c r="E4" s="13">
        <v>0.26100000000000001</v>
      </c>
      <c r="F4" s="13">
        <v>0.28899999999999998</v>
      </c>
      <c r="G4" s="13">
        <v>0.13800000000000001</v>
      </c>
      <c r="H4" s="13">
        <v>0.372</v>
      </c>
      <c r="I4" s="13">
        <v>0.41799999999999998</v>
      </c>
      <c r="J4" s="13">
        <v>0.19800000000000001</v>
      </c>
      <c r="K4" s="13">
        <v>0.51500000000000001</v>
      </c>
    </row>
    <row r="5" spans="1:23" ht="15" thickBot="1">
      <c r="B5" s="13"/>
      <c r="C5" s="13">
        <v>0.22</v>
      </c>
      <c r="D5" s="13">
        <v>8.199999999999999E-2</v>
      </c>
      <c r="E5" s="13">
        <v>0.26</v>
      </c>
      <c r="F5" s="13">
        <v>0.28799999999999998</v>
      </c>
      <c r="G5" s="13">
        <v>0.13700000000000001</v>
      </c>
      <c r="H5" s="13">
        <v>0.36699999999999999</v>
      </c>
      <c r="I5" s="13">
        <v>0.41299999999999998</v>
      </c>
      <c r="J5" s="13">
        <v>0.19800000000000001</v>
      </c>
      <c r="K5" s="13">
        <v>0.50700000000000001</v>
      </c>
    </row>
    <row r="6" spans="1:23" ht="15" thickBot="1">
      <c r="B6" s="13"/>
      <c r="C6" s="13">
        <v>0.223</v>
      </c>
      <c r="D6" s="13">
        <v>8.199999999999999E-2</v>
      </c>
      <c r="E6" s="13">
        <v>0.26300000000000001</v>
      </c>
      <c r="F6" s="13">
        <v>0.28599999999999998</v>
      </c>
      <c r="G6" s="13">
        <v>0.13300000000000001</v>
      </c>
      <c r="H6" s="13">
        <v>0.36199999999999999</v>
      </c>
      <c r="I6" s="13">
        <v>0.40799999999999997</v>
      </c>
      <c r="J6" s="13">
        <v>0.183</v>
      </c>
      <c r="K6" s="13">
        <v>0.49399999999999999</v>
      </c>
    </row>
    <row r="7" spans="1:23" ht="15" thickBot="1">
      <c r="B7" s="13"/>
      <c r="C7" s="13">
        <v>0.22800000000000001</v>
      </c>
      <c r="D7" s="13">
        <v>7.6999999999999985E-2</v>
      </c>
      <c r="E7" s="13">
        <v>0.26300000000000001</v>
      </c>
      <c r="F7" s="13">
        <v>0.28699999999999998</v>
      </c>
      <c r="G7" s="13">
        <v>0.124</v>
      </c>
      <c r="H7" s="13">
        <v>0.35899999999999999</v>
      </c>
      <c r="I7" s="13">
        <v>0.40699999999999997</v>
      </c>
      <c r="J7" s="13">
        <v>0.16799999999999998</v>
      </c>
      <c r="K7" s="13">
        <v>0.48499999999999999</v>
      </c>
    </row>
    <row r="8" spans="1:23" ht="15" thickBot="1">
      <c r="B8" s="13"/>
      <c r="C8" s="13">
        <v>0.22900000000000001</v>
      </c>
      <c r="D8" s="13">
        <v>7.8999999999999987E-2</v>
      </c>
      <c r="E8" s="13">
        <v>0.26200000000000001</v>
      </c>
      <c r="F8" s="13">
        <v>0.28399999999999997</v>
      </c>
      <c r="G8" s="13">
        <v>0.123</v>
      </c>
      <c r="H8" s="13">
        <v>0.35</v>
      </c>
      <c r="I8" s="13">
        <v>0.40699999999999997</v>
      </c>
      <c r="J8" s="13">
        <v>0.14000000000000007</v>
      </c>
      <c r="K8" s="13">
        <v>0.47599999999999998</v>
      </c>
    </row>
    <row r="9" spans="1:23" ht="15" thickBot="1">
      <c r="B9" s="13"/>
      <c r="C9" s="13">
        <v>0.23</v>
      </c>
      <c r="D9" s="13">
        <v>7.099999999999998E-2</v>
      </c>
      <c r="E9" s="13">
        <v>0.26100000000000001</v>
      </c>
      <c r="F9" s="13">
        <v>0.28100000000000003</v>
      </c>
      <c r="G9" s="13">
        <v>0.123</v>
      </c>
      <c r="H9" s="13">
        <v>0.34499999999999997</v>
      </c>
      <c r="I9" s="13">
        <v>0.40300000000000002</v>
      </c>
      <c r="J9" s="13">
        <v>0.13300000000000001</v>
      </c>
      <c r="K9" s="13">
        <v>0.47099999999999997</v>
      </c>
    </row>
    <row r="10" spans="1:23" ht="15" thickBot="1">
      <c r="B10" s="13"/>
      <c r="C10" s="13">
        <v>0.23</v>
      </c>
      <c r="D10" s="13">
        <v>6.4999999999999974E-2</v>
      </c>
      <c r="E10" s="13">
        <v>0.26</v>
      </c>
      <c r="F10" s="13">
        <v>0.28199999999999997</v>
      </c>
      <c r="G10" s="13">
        <v>0.11700000000000005</v>
      </c>
      <c r="H10" s="13">
        <v>0.34200000000000003</v>
      </c>
      <c r="I10" s="13">
        <v>0.39900000000000002</v>
      </c>
      <c r="J10" s="13">
        <v>0.13</v>
      </c>
      <c r="K10" s="13">
        <v>0.46300000000000002</v>
      </c>
    </row>
    <row r="11" spans="1:23" ht="15" thickBot="1">
      <c r="B11" s="13"/>
      <c r="C11" s="13">
        <v>0.23100000000000001</v>
      </c>
      <c r="D11" s="13">
        <v>5.999999999999997E-2</v>
      </c>
      <c r="E11" s="13">
        <v>0.26</v>
      </c>
      <c r="F11" s="13">
        <v>0.28100000000000003</v>
      </c>
      <c r="G11" s="13">
        <v>0.11399999999999999</v>
      </c>
      <c r="H11" s="13">
        <v>0.34</v>
      </c>
      <c r="I11" s="13">
        <v>0.39500000000000002</v>
      </c>
      <c r="J11" s="13">
        <v>0.121</v>
      </c>
      <c r="K11" s="13">
        <v>0.45700000000000002</v>
      </c>
    </row>
    <row r="12" spans="1:23" ht="15" thickBot="1">
      <c r="B12" s="13"/>
      <c r="C12" s="13">
        <v>0.23</v>
      </c>
      <c r="D12" s="13">
        <v>6.1999999999999972E-2</v>
      </c>
      <c r="E12" s="13">
        <v>0.26</v>
      </c>
      <c r="F12" s="13">
        <v>0.27400000000000002</v>
      </c>
      <c r="G12" s="13">
        <v>0.11799999999999999</v>
      </c>
      <c r="H12" s="13">
        <v>0.33300000000000002</v>
      </c>
      <c r="I12" s="13">
        <v>0.39700000000000002</v>
      </c>
      <c r="J12" s="13">
        <v>0.126</v>
      </c>
      <c r="K12" s="13">
        <v>0.45400000000000001</v>
      </c>
    </row>
    <row r="13" spans="1:23" ht="15" thickBot="1">
      <c r="B13" s="13">
        <v>90</v>
      </c>
      <c r="C13" s="13">
        <v>0.23</v>
      </c>
      <c r="D13" s="13">
        <v>5.999999999999997E-2</v>
      </c>
      <c r="E13" s="13">
        <v>0.26100000000000001</v>
      </c>
      <c r="F13" s="13">
        <v>0.27900000000000003</v>
      </c>
      <c r="G13" s="13">
        <v>0.11199999999999999</v>
      </c>
      <c r="H13" s="13">
        <v>0.33300000000000002</v>
      </c>
      <c r="I13" s="13">
        <v>0.39800000000000002</v>
      </c>
      <c r="J13" s="13">
        <v>0.15400000000000003</v>
      </c>
      <c r="K13" s="13">
        <v>0.46899999999999997</v>
      </c>
    </row>
    <row r="14" spans="1:23" ht="15" thickBot="1">
      <c r="A14" s="12"/>
      <c r="B14" s="13"/>
      <c r="C14" s="13">
        <v>0.22800000000000001</v>
      </c>
      <c r="D14" s="13">
        <v>5.5999999999999966E-2</v>
      </c>
      <c r="E14" s="13">
        <v>0.25900000000000001</v>
      </c>
      <c r="F14" s="13">
        <v>0.28000000000000003</v>
      </c>
      <c r="G14" s="13">
        <v>9.6999999999999975E-2</v>
      </c>
      <c r="H14" s="13">
        <v>0.32800000000000001</v>
      </c>
      <c r="I14" s="13">
        <v>0.39300000000000002</v>
      </c>
      <c r="J14" s="13">
        <v>0.14700000000000002</v>
      </c>
      <c r="K14" s="13">
        <v>0.46100000000000002</v>
      </c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" thickBot="1">
      <c r="A15" s="12"/>
      <c r="B15" s="13"/>
      <c r="C15" s="13">
        <v>0.22900000000000001</v>
      </c>
      <c r="D15" s="13">
        <v>6.4999999999999974E-2</v>
      </c>
      <c r="E15" s="13">
        <v>0.26200000000000001</v>
      </c>
      <c r="F15" s="13">
        <v>0.27800000000000002</v>
      </c>
      <c r="G15" s="13">
        <v>8.6999999999999966E-2</v>
      </c>
      <c r="H15" s="13">
        <v>0.32200000000000001</v>
      </c>
      <c r="I15" s="13">
        <v>0.36</v>
      </c>
      <c r="J15" s="13">
        <v>0.16600000000000004</v>
      </c>
      <c r="K15" s="13">
        <v>0.439</v>
      </c>
      <c r="L15" s="12"/>
      <c r="M15" s="12"/>
      <c r="N15" s="12"/>
      <c r="O15" s="12"/>
      <c r="P15" s="12"/>
      <c r="Q15" s="12"/>
      <c r="R15" s="12"/>
      <c r="S15" s="12"/>
      <c r="T15" s="12"/>
      <c r="U15" s="12"/>
      <c r="V15" s="12"/>
      <c r="W15" s="12"/>
    </row>
    <row r="16" spans="1:23" ht="15" thickBot="1">
      <c r="A16" s="12"/>
      <c r="B16" s="13"/>
      <c r="C16" s="13">
        <v>0.23400000000000001</v>
      </c>
      <c r="D16" s="13">
        <v>5.6999999999999967E-2</v>
      </c>
      <c r="E16" s="13">
        <v>0.26200000000000001</v>
      </c>
      <c r="F16" s="13">
        <v>0.27800000000000002</v>
      </c>
      <c r="G16" s="13">
        <v>7.8999999999999959E-2</v>
      </c>
      <c r="H16" s="13">
        <v>0.31900000000000001</v>
      </c>
      <c r="I16" s="13">
        <v>0.36</v>
      </c>
      <c r="J16" s="13">
        <v>0.16000000000000003</v>
      </c>
      <c r="K16" s="13">
        <v>0.432</v>
      </c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</row>
    <row r="17" spans="1:23" ht="15" thickBot="1">
      <c r="A17" s="12"/>
      <c r="B17" s="13"/>
      <c r="C17" s="13">
        <v>0.23400000000000001</v>
      </c>
      <c r="D17" s="13">
        <v>5.0999999999999962E-2</v>
      </c>
      <c r="E17" s="13">
        <v>0.26</v>
      </c>
      <c r="F17" s="13">
        <v>0.28100000000000003</v>
      </c>
      <c r="G17" s="13">
        <v>7.1999999999999953E-2</v>
      </c>
      <c r="H17" s="13">
        <v>0.317</v>
      </c>
      <c r="I17" s="13">
        <v>0.35099999999999998</v>
      </c>
      <c r="J17" s="13">
        <v>0.15200000000000002</v>
      </c>
      <c r="K17" s="13">
        <v>0.42099999999999999</v>
      </c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</row>
    <row r="18" spans="1:23" ht="15" thickBot="1">
      <c r="A18" s="12"/>
      <c r="B18" s="13"/>
      <c r="C18" s="13">
        <v>0.23200000000000001</v>
      </c>
      <c r="D18" s="13">
        <v>5.0999999999999962E-2</v>
      </c>
      <c r="E18" s="13">
        <v>0.25900000000000001</v>
      </c>
      <c r="F18" s="13">
        <v>0.28000000000000003</v>
      </c>
      <c r="G18" s="13">
        <v>6.6999999999999948E-2</v>
      </c>
      <c r="H18" s="13">
        <v>0.316</v>
      </c>
      <c r="I18" s="13">
        <v>0.34799999999999998</v>
      </c>
      <c r="J18" s="13">
        <v>0.14600000000000002</v>
      </c>
      <c r="K18" s="13">
        <v>0.41299999999999998</v>
      </c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3" ht="15" thickBot="1">
      <c r="A19" s="12"/>
      <c r="B19" s="13"/>
      <c r="C19" s="13">
        <v>0.23300000000000001</v>
      </c>
      <c r="D19" s="13">
        <v>4.899999999999996E-2</v>
      </c>
      <c r="E19" s="13">
        <v>0.25800000000000001</v>
      </c>
      <c r="F19" s="13">
        <v>0.27800000000000002</v>
      </c>
      <c r="G19" s="13">
        <v>6.6999999999999948E-2</v>
      </c>
      <c r="H19" s="13">
        <v>0.313</v>
      </c>
      <c r="I19" s="13">
        <v>0.34100000000000003</v>
      </c>
      <c r="J19" s="13">
        <v>0.13599999999999995</v>
      </c>
      <c r="K19" s="13">
        <v>0.40300000000000002</v>
      </c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</row>
    <row r="20" spans="1:23" ht="15" thickBot="1">
      <c r="A20" s="12"/>
      <c r="B20" s="13"/>
      <c r="C20" s="13">
        <v>0.23699999999999999</v>
      </c>
      <c r="D20" s="13">
        <v>4.4999999999999984E-2</v>
      </c>
      <c r="E20" s="13">
        <v>0.25700000000000001</v>
      </c>
      <c r="F20" s="13">
        <v>0.27600000000000002</v>
      </c>
      <c r="G20" s="13">
        <v>7.0999999999999952E-2</v>
      </c>
      <c r="H20" s="13">
        <v>0.312</v>
      </c>
      <c r="I20" s="13">
        <v>0.33400000000000002</v>
      </c>
      <c r="J20" s="13">
        <v>0.129</v>
      </c>
      <c r="K20" s="13">
        <v>0.39500000000000002</v>
      </c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</row>
    <row r="21" spans="1:23" ht="15" thickBot="1">
      <c r="A21" s="12"/>
      <c r="B21" s="13"/>
      <c r="C21" s="13">
        <v>0.23899999999999999</v>
      </c>
      <c r="D21" s="13">
        <v>4.2999999999999983E-2</v>
      </c>
      <c r="E21" s="13">
        <v>0.25900000000000001</v>
      </c>
      <c r="F21" s="13">
        <v>0.27600000000000002</v>
      </c>
      <c r="G21" s="13">
        <v>6.9999999999999951E-2</v>
      </c>
      <c r="H21" s="13">
        <v>0.312</v>
      </c>
      <c r="I21" s="13">
        <v>0.32200000000000001</v>
      </c>
      <c r="J21" s="13">
        <v>0.13400000000000001</v>
      </c>
      <c r="K21" s="13">
        <v>0.38500000000000001</v>
      </c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</row>
    <row r="22" spans="1:23" ht="15" thickBot="1">
      <c r="A22" s="12"/>
      <c r="B22" s="13"/>
      <c r="C22" s="13">
        <v>0.24099999999999999</v>
      </c>
      <c r="D22" s="13">
        <v>4.0999999999999981E-2</v>
      </c>
      <c r="E22" s="13">
        <v>0.26100000000000001</v>
      </c>
      <c r="F22" s="13">
        <v>0.27500000000000002</v>
      </c>
      <c r="G22" s="13">
        <v>7.5999999999999956E-2</v>
      </c>
      <c r="H22" s="13">
        <v>0.31</v>
      </c>
      <c r="I22" s="13">
        <v>0.32200000000000001</v>
      </c>
      <c r="J22" s="13">
        <v>0.13</v>
      </c>
      <c r="K22" s="13">
        <v>0.38400000000000001</v>
      </c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</row>
    <row r="23" spans="1:23" ht="15" thickBot="1">
      <c r="A23" s="12"/>
      <c r="B23" s="13">
        <v>2000</v>
      </c>
      <c r="C23" s="13">
        <v>0.248</v>
      </c>
      <c r="D23" s="13">
        <v>3.3000000000000029E-2</v>
      </c>
      <c r="E23" s="13">
        <v>0.26100000000000001</v>
      </c>
      <c r="F23" s="13">
        <v>0.27400000000000002</v>
      </c>
      <c r="G23" s="13">
        <v>7.4999999999999956E-2</v>
      </c>
      <c r="H23" s="13">
        <v>0.307</v>
      </c>
      <c r="I23" s="13">
        <v>0.31900000000000001</v>
      </c>
      <c r="J23" s="13">
        <v>0.13800000000000001</v>
      </c>
      <c r="K23" s="13">
        <v>0.38600000000000001</v>
      </c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</row>
    <row r="24" spans="1:23" ht="15" thickBot="1">
      <c r="A24" s="12"/>
      <c r="B24" s="17"/>
      <c r="C24" s="13">
        <v>0.24399999999999999</v>
      </c>
      <c r="D24" s="13">
        <v>3.7999999999999978E-2</v>
      </c>
      <c r="E24" s="13">
        <v>0.26200000000000001</v>
      </c>
      <c r="F24" s="13">
        <v>0.27200000000000002</v>
      </c>
      <c r="G24" s="13">
        <v>7.1000000000000008E-2</v>
      </c>
      <c r="H24" s="13">
        <v>0.307</v>
      </c>
      <c r="I24" s="13">
        <v>0.32700000000000001</v>
      </c>
      <c r="J24" s="13">
        <v>0.13</v>
      </c>
      <c r="K24" s="13">
        <v>0.38</v>
      </c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</row>
    <row r="25" spans="1:23" ht="15" thickBot="1">
      <c r="A25" s="12"/>
      <c r="B25" s="17"/>
      <c r="C25" s="13">
        <v>0.248</v>
      </c>
      <c r="D25" s="13">
        <v>3.5999999999999976E-2</v>
      </c>
      <c r="E25" s="13">
        <v>0.26400000000000001</v>
      </c>
      <c r="F25" s="13">
        <v>0.27200000000000002</v>
      </c>
      <c r="G25" s="13">
        <v>6.7000000000000004E-2</v>
      </c>
      <c r="H25" s="13">
        <v>0.30499999999999999</v>
      </c>
      <c r="I25" s="13">
        <v>0.316</v>
      </c>
      <c r="J25" s="13">
        <v>0.13500000000000001</v>
      </c>
      <c r="K25" s="13">
        <v>0.376</v>
      </c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</row>
    <row r="26" spans="1:23" ht="15" thickBot="1">
      <c r="A26" s="12"/>
      <c r="B26" s="17"/>
      <c r="C26" s="13">
        <v>0.245</v>
      </c>
      <c r="D26" s="13">
        <v>4.0999999999999981E-2</v>
      </c>
      <c r="E26" s="13">
        <v>0.26400000000000001</v>
      </c>
      <c r="F26" s="13">
        <v>0.27200000000000002</v>
      </c>
      <c r="G26" s="13">
        <v>6.4000000000000001E-2</v>
      </c>
      <c r="H26" s="13">
        <v>0.30199999999999999</v>
      </c>
      <c r="I26" s="13">
        <v>0.309</v>
      </c>
      <c r="J26" s="13">
        <v>0.14000000000000001</v>
      </c>
      <c r="K26" s="13">
        <v>0.373</v>
      </c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</row>
    <row r="27" spans="1:23" ht="15" thickBot="1">
      <c r="A27" s="12"/>
      <c r="B27" s="17"/>
      <c r="C27" s="13">
        <v>0.246</v>
      </c>
      <c r="D27" s="13">
        <v>3.8999999999999979E-2</v>
      </c>
      <c r="E27" s="13">
        <v>0.26300000000000001</v>
      </c>
      <c r="F27" s="13">
        <v>0.26900000000000002</v>
      </c>
      <c r="G27" s="13">
        <v>6.6000000000000003E-2</v>
      </c>
      <c r="H27" s="13">
        <v>0.30099999999999999</v>
      </c>
      <c r="I27" s="13">
        <v>0.307</v>
      </c>
      <c r="J27" s="13">
        <v>0.14400000000000002</v>
      </c>
      <c r="K27" s="13">
        <v>0.37</v>
      </c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</row>
    <row r="28" spans="1:23" ht="15" thickBot="1">
      <c r="A28" s="12"/>
      <c r="B28" s="17"/>
      <c r="C28" s="13">
        <v>0.249</v>
      </c>
      <c r="D28" s="13">
        <v>3.5999999999999976E-2</v>
      </c>
      <c r="E28" s="13">
        <v>0.26400000000000001</v>
      </c>
      <c r="F28" s="13">
        <v>0.26900000000000002</v>
      </c>
      <c r="G28" s="13">
        <v>6.2E-2</v>
      </c>
      <c r="H28" s="13">
        <v>0.30099999999999999</v>
      </c>
      <c r="I28" s="13">
        <v>0.30299999999999999</v>
      </c>
      <c r="J28" s="13">
        <v>0.13600000000000001</v>
      </c>
      <c r="K28" s="13">
        <v>0.36699999999999999</v>
      </c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</row>
    <row r="29" spans="1:23" ht="15" thickBot="1">
      <c r="A29" s="12"/>
      <c r="B29" s="17"/>
      <c r="C29" s="13">
        <v>0.252</v>
      </c>
      <c r="D29" s="13">
        <v>3.5999999999999976E-2</v>
      </c>
      <c r="E29" s="13">
        <v>0.26500000000000001</v>
      </c>
      <c r="F29" s="13">
        <v>0.27</v>
      </c>
      <c r="G29" s="13">
        <v>6.0999999999999999E-2</v>
      </c>
      <c r="H29" s="13">
        <v>0.3</v>
      </c>
      <c r="I29" s="13">
        <v>0.30299999999999999</v>
      </c>
      <c r="J29" s="13">
        <v>0.13200000000000001</v>
      </c>
      <c r="K29" s="13">
        <v>0.36399999999999999</v>
      </c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</row>
    <row r="30" spans="1:23" ht="15" thickBot="1">
      <c r="A30" s="12"/>
      <c r="B30" s="17"/>
      <c r="C30" s="13">
        <v>0.252</v>
      </c>
      <c r="D30" s="13">
        <v>3.7999999999999978E-2</v>
      </c>
      <c r="E30" s="13">
        <v>0.26500000000000001</v>
      </c>
      <c r="F30" s="13">
        <v>0.27100000000000002</v>
      </c>
      <c r="G30" s="13">
        <v>5.5999999999999994E-2</v>
      </c>
      <c r="H30" s="13">
        <v>0.29899999999999999</v>
      </c>
      <c r="I30" s="13">
        <v>0.29899999999999999</v>
      </c>
      <c r="J30" s="13">
        <v>0.13200000000000001</v>
      </c>
      <c r="K30" s="13">
        <v>0.36</v>
      </c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</row>
    <row r="31" spans="1:23" ht="15" thickBot="1">
      <c r="A31" s="12"/>
      <c r="B31" s="17"/>
      <c r="C31" s="13">
        <v>0.249</v>
      </c>
      <c r="D31" s="13">
        <v>4.2999999999999983E-2</v>
      </c>
      <c r="E31" s="13">
        <v>0.26500000000000001</v>
      </c>
      <c r="F31" s="13">
        <v>0.27200000000000002</v>
      </c>
      <c r="G31" s="13">
        <v>5.099999999999999E-2</v>
      </c>
      <c r="H31" s="13">
        <v>0.29699999999999999</v>
      </c>
      <c r="I31" s="13">
        <v>0.29499999999999998</v>
      </c>
      <c r="J31" s="13">
        <v>0.127</v>
      </c>
      <c r="K31" s="13">
        <v>0.35199999999999998</v>
      </c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</row>
    <row r="32" spans="1:23" ht="15" thickBot="1">
      <c r="A32" s="12"/>
      <c r="B32" s="17"/>
      <c r="C32" s="13">
        <v>0.249</v>
      </c>
      <c r="D32" s="13">
        <v>4.2999999999999983E-2</v>
      </c>
      <c r="E32" s="13">
        <v>0.26400000000000001</v>
      </c>
      <c r="F32" s="13">
        <v>0.26900000000000002</v>
      </c>
      <c r="G32" s="13">
        <v>5.2999999999999992E-2</v>
      </c>
      <c r="H32" s="13">
        <v>0.29599999999999999</v>
      </c>
      <c r="I32" s="13">
        <v>0.29099999999999998</v>
      </c>
      <c r="J32" s="13">
        <v>0.11699999999999999</v>
      </c>
      <c r="K32" s="13">
        <v>0.34499999999999997</v>
      </c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</row>
    <row r="33" spans="1:23" ht="15" thickBot="1">
      <c r="A33" s="12"/>
      <c r="B33" s="17">
        <v>10</v>
      </c>
      <c r="C33" s="13">
        <v>0.251</v>
      </c>
      <c r="D33" s="13">
        <v>4.2999999999999983E-2</v>
      </c>
      <c r="E33" s="13">
        <v>0.26400000000000001</v>
      </c>
      <c r="F33" s="13">
        <v>0.27500000000000002</v>
      </c>
      <c r="G33" s="13">
        <v>4.7999999999999987E-2</v>
      </c>
      <c r="H33" s="13">
        <v>0.29599999999999999</v>
      </c>
      <c r="I33" s="13">
        <v>0.29599999999999999</v>
      </c>
      <c r="J33" s="13">
        <v>9.3000000000000027E-2</v>
      </c>
      <c r="K33" s="13">
        <v>0.33900000000000002</v>
      </c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</row>
    <row r="34" spans="1:23" ht="15" thickBot="1">
      <c r="A34" s="12"/>
      <c r="B34" s="17"/>
      <c r="C34" s="13">
        <v>0.252</v>
      </c>
      <c r="D34" s="13">
        <v>4.2999999999999983E-2</v>
      </c>
      <c r="E34" s="13">
        <v>0.26600000000000001</v>
      </c>
      <c r="F34" s="13">
        <v>0.27400000000000002</v>
      </c>
      <c r="G34" s="13">
        <v>4.7999999999999987E-2</v>
      </c>
      <c r="H34" s="13">
        <v>0.29599999999999999</v>
      </c>
      <c r="I34" s="13">
        <v>0.29399999999999998</v>
      </c>
      <c r="J34" s="13">
        <v>9.3000000000000027E-2</v>
      </c>
      <c r="K34" s="13">
        <v>0.33500000000000002</v>
      </c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ht="15" thickBot="1">
      <c r="A35" s="12"/>
      <c r="B35" s="17"/>
      <c r="C35" s="13">
        <v>0.25600000000000001</v>
      </c>
      <c r="D35" s="13">
        <v>4.1999999999999982E-2</v>
      </c>
      <c r="E35" s="13">
        <v>0.26800000000000002</v>
      </c>
      <c r="F35" s="13">
        <v>0.27700000000000002</v>
      </c>
      <c r="G35" s="13">
        <v>4.3999999999999984E-2</v>
      </c>
      <c r="H35" s="13">
        <v>0.29799999999999999</v>
      </c>
      <c r="I35" s="13">
        <v>0.3</v>
      </c>
      <c r="J35" s="13">
        <v>8.2000000000000017E-2</v>
      </c>
      <c r="K35" s="13">
        <v>0.33500000000000002</v>
      </c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</row>
    <row r="36" spans="1:23" ht="15" thickBot="1">
      <c r="A36" s="12"/>
      <c r="B36" s="17"/>
      <c r="C36" s="13">
        <v>0.25800000000000001</v>
      </c>
      <c r="D36" s="13">
        <v>4.2999999999999983E-2</v>
      </c>
      <c r="E36" s="13">
        <v>0.27100000000000002</v>
      </c>
      <c r="F36" s="13">
        <v>0.28100000000000003</v>
      </c>
      <c r="G36" s="13">
        <v>4.3999999999999984E-2</v>
      </c>
      <c r="H36" s="13">
        <v>0.3</v>
      </c>
      <c r="I36" s="13">
        <v>0.28699999999999998</v>
      </c>
      <c r="J36" s="13">
        <v>9.2000000000000026E-2</v>
      </c>
      <c r="K36" s="13">
        <v>0.33500000000000002</v>
      </c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</row>
    <row r="37" spans="1:23" ht="15" thickBot="1">
      <c r="A37" s="12"/>
      <c r="B37" s="17"/>
      <c r="C37" s="13">
        <v>0.25700000000000001</v>
      </c>
      <c r="D37" s="13">
        <v>4.4999999999999984E-2</v>
      </c>
      <c r="E37" s="13">
        <v>0.27400000000000002</v>
      </c>
      <c r="F37" s="13">
        <v>0.28199999999999997</v>
      </c>
      <c r="G37" s="13">
        <v>4.500000000000004E-2</v>
      </c>
      <c r="H37" s="13">
        <v>0.30299999999999999</v>
      </c>
      <c r="I37" s="13">
        <v>0.28399999999999997</v>
      </c>
      <c r="J37" s="13">
        <v>9.7000000000000031E-2</v>
      </c>
      <c r="K37" s="13">
        <v>0.33400000000000002</v>
      </c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</row>
    <row r="38" spans="1:23" ht="15" thickBot="1">
      <c r="A38" s="12"/>
      <c r="B38" s="17"/>
      <c r="C38" s="13">
        <v>0.26100000000000001</v>
      </c>
      <c r="D38" s="13">
        <v>3.999999999999998E-2</v>
      </c>
      <c r="E38" s="13">
        <v>0.27500000000000002</v>
      </c>
      <c r="F38" s="13">
        <v>0.28399999999999997</v>
      </c>
      <c r="G38" s="13">
        <v>4.6000000000000041E-2</v>
      </c>
      <c r="H38" s="13">
        <v>0.30599999999999999</v>
      </c>
      <c r="I38" s="13">
        <v>0.28799999999999998</v>
      </c>
      <c r="J38" s="13">
        <v>9.1000000000000025E-2</v>
      </c>
      <c r="K38" s="13">
        <v>0.33400000000000002</v>
      </c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</row>
    <row r="39" spans="1:23" ht="15" thickBot="1">
      <c r="A39" s="12"/>
      <c r="B39" s="17"/>
      <c r="C39" s="13">
        <v>0.26200000000000001</v>
      </c>
      <c r="D39" s="13">
        <v>4.4999999999999984E-2</v>
      </c>
      <c r="E39" s="13">
        <v>0.27800000000000002</v>
      </c>
      <c r="F39" s="13">
        <v>0.28599999999999998</v>
      </c>
      <c r="G39" s="13">
        <v>4.6000000000000041E-2</v>
      </c>
      <c r="H39" s="13">
        <v>0.31</v>
      </c>
      <c r="I39" s="13">
        <v>0.29199999999999998</v>
      </c>
      <c r="J39" s="13">
        <v>8.3000000000000018E-2</v>
      </c>
      <c r="K39" s="13">
        <v>0.33400000000000002</v>
      </c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</row>
    <row r="40" spans="1:23" ht="15" thickBot="1">
      <c r="A40" s="12"/>
      <c r="B40" s="17"/>
      <c r="C40" s="13">
        <v>0.27</v>
      </c>
      <c r="D40" s="13">
        <v>4.0999999999999981E-2</v>
      </c>
      <c r="E40" s="13">
        <v>0.28399999999999997</v>
      </c>
      <c r="F40" s="13">
        <v>0.29399999999999998</v>
      </c>
      <c r="G40" s="13">
        <v>4.4000000000000039E-2</v>
      </c>
      <c r="H40" s="13">
        <v>0.316</v>
      </c>
      <c r="I40" s="13">
        <v>0.28699999999999998</v>
      </c>
      <c r="J40" s="13">
        <v>9.3000000000000027E-2</v>
      </c>
      <c r="K40" s="13">
        <v>0.33700000000000002</v>
      </c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</row>
    <row r="41" spans="1:23" ht="15" thickBot="1">
      <c r="A41" s="12"/>
      <c r="B41" s="17"/>
      <c r="C41" s="13">
        <v>0.27500000000000002</v>
      </c>
      <c r="D41" s="13">
        <v>4.1999999999999982E-2</v>
      </c>
      <c r="E41" s="13">
        <v>0.29199999999999998</v>
      </c>
      <c r="F41" s="13">
        <v>0.29199999999999998</v>
      </c>
      <c r="G41" s="13">
        <v>5.0000000000000044E-2</v>
      </c>
      <c r="H41" s="13">
        <v>0.318</v>
      </c>
      <c r="I41" s="13">
        <v>0.28799999999999998</v>
      </c>
      <c r="J41" s="13">
        <v>8.8000000000000023E-2</v>
      </c>
      <c r="K41" s="13">
        <v>0.33700000000000002</v>
      </c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ht="15" thickBot="1">
      <c r="A42" s="12"/>
      <c r="B42" s="17"/>
      <c r="C42" s="13">
        <v>0.27600000000000002</v>
      </c>
      <c r="D42" s="13">
        <v>4.6999999999999986E-2</v>
      </c>
      <c r="E42" s="13">
        <v>0.29499999999999998</v>
      </c>
      <c r="F42" s="13">
        <v>0.29799999999999999</v>
      </c>
      <c r="G42" s="13">
        <v>4.500000000000004E-2</v>
      </c>
      <c r="H42" s="13">
        <v>0.32100000000000001</v>
      </c>
      <c r="I42" s="13">
        <v>0.29599999999999999</v>
      </c>
      <c r="J42" s="13">
        <v>8.7000000000000022E-2</v>
      </c>
      <c r="K42" s="13">
        <v>0.33900000000000002</v>
      </c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ht="15" thickBot="1">
      <c r="A43" s="12"/>
      <c r="B43" s="17">
        <v>20</v>
      </c>
      <c r="C43" s="13">
        <v>0.28199999999999997</v>
      </c>
      <c r="D43" s="13">
        <v>4.6000000000000041E-2</v>
      </c>
      <c r="E43" s="13">
        <v>0.30199999999999999</v>
      </c>
      <c r="F43" s="13">
        <v>0.30599999999999999</v>
      </c>
      <c r="G43" s="13">
        <v>4.0999999999999981E-2</v>
      </c>
      <c r="H43" s="13">
        <v>0.32600000000000001</v>
      </c>
      <c r="I43" s="13">
        <v>0.28999999999999998</v>
      </c>
      <c r="J43" s="13">
        <v>9.2000000000000026E-2</v>
      </c>
      <c r="K43" s="13">
        <v>0.34</v>
      </c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</row>
    <row r="44" spans="1:23" ht="15" thickBot="1">
      <c r="A44" s="12"/>
      <c r="B44" s="17"/>
      <c r="C44" s="13">
        <v>0.28399999999999997</v>
      </c>
      <c r="D44" s="13">
        <v>4.6000000000000041E-2</v>
      </c>
      <c r="E44" s="13">
        <v>0.30399999999999999</v>
      </c>
      <c r="F44" s="13">
        <v>0.308</v>
      </c>
      <c r="G44" s="13">
        <v>4.4999999999999984E-2</v>
      </c>
      <c r="H44" s="13">
        <v>0.32900000000000001</v>
      </c>
      <c r="I44" s="13">
        <v>0.29399999999999998</v>
      </c>
      <c r="J44" s="13">
        <v>9.1000000000000025E-2</v>
      </c>
      <c r="K44" s="13">
        <v>0.34200000000000003</v>
      </c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</row>
    <row r="45" spans="1:23" ht="15" thickBot="1">
      <c r="A45" s="12"/>
      <c r="B45" s="17"/>
      <c r="C45" s="13">
        <v>0.28599999999999998</v>
      </c>
      <c r="D45" s="13">
        <v>4.7000000000000042E-2</v>
      </c>
      <c r="E45" s="13">
        <v>0.307</v>
      </c>
      <c r="F45" s="13">
        <v>0.315</v>
      </c>
      <c r="G45" s="13">
        <v>4.5999999999999985E-2</v>
      </c>
      <c r="H45" s="13">
        <v>0.33700000000000002</v>
      </c>
      <c r="I45" s="13">
        <v>0.28999999999999998</v>
      </c>
      <c r="J45" s="13">
        <v>0.10200000000000004</v>
      </c>
      <c r="K45" s="13">
        <v>0.34699999999999998</v>
      </c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</row>
    <row r="46" spans="1:23">
      <c r="A46" s="12"/>
      <c r="B46" s="17"/>
      <c r="C46" s="13">
        <v>0.308</v>
      </c>
      <c r="D46" s="13">
        <v>4.0999999999999981E-2</v>
      </c>
      <c r="E46" s="13">
        <v>0.32600000000000001</v>
      </c>
      <c r="F46" s="13">
        <v>0.314</v>
      </c>
      <c r="G46" s="13">
        <v>4.8999999999999988E-2</v>
      </c>
      <c r="H46" s="13">
        <v>0.34699999999999998</v>
      </c>
      <c r="I46" s="13">
        <v>0.29699999999999999</v>
      </c>
      <c r="J46" s="13">
        <v>9.600000000000003E-2</v>
      </c>
      <c r="K46" s="13">
        <v>0.35</v>
      </c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</row>
    <row r="47" spans="1:23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</row>
    <row r="48" spans="1:23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>
      <c r="A49" s="12"/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>
      <c r="A50" s="12"/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</row>
    <row r="51" spans="1:23">
      <c r="A51" s="12"/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</row>
    <row r="52" spans="1:23">
      <c r="A52" s="12"/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</row>
    <row r="53" spans="1:23">
      <c r="A53" s="12"/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</row>
    <row r="54" spans="1:23">
      <c r="A54" s="12"/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</row>
    <row r="55" spans="1:23">
      <c r="A55" s="12"/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</sheetData>
  <mergeCells count="3">
    <mergeCell ref="C1:E1"/>
    <mergeCell ref="F1:H1"/>
    <mergeCell ref="I1:K1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4A6C41-D082-431C-8A73-2FBB81BE9F4C}">
  <sheetPr>
    <tabColor theme="2"/>
  </sheetPr>
  <dimension ref="A1:BG55"/>
  <sheetViews>
    <sheetView zoomScale="70" zoomScaleNormal="70" workbookViewId="0">
      <selection activeCell="G30" sqref="G30"/>
    </sheetView>
  </sheetViews>
  <sheetFormatPr defaultColWidth="9.140625" defaultRowHeight="14.45"/>
  <cols>
    <col min="1" max="23" width="9.140625" style="16"/>
    <col min="24" max="59" width="9.140625" style="12"/>
    <col min="60" max="16384" width="9.140625" style="16"/>
  </cols>
  <sheetData>
    <row r="1" spans="1:23">
      <c r="C1" s="125" t="s">
        <v>101</v>
      </c>
      <c r="D1" s="125"/>
      <c r="E1" s="125"/>
      <c r="F1" s="125" t="s">
        <v>102</v>
      </c>
      <c r="G1" s="125"/>
      <c r="H1" s="125"/>
      <c r="I1" s="125" t="s">
        <v>106</v>
      </c>
      <c r="J1" s="125"/>
      <c r="K1" s="125"/>
    </row>
    <row r="2" spans="1:23" ht="15" thickBot="1">
      <c r="B2" s="11" t="s">
        <v>104</v>
      </c>
      <c r="C2" s="11" t="s">
        <v>30</v>
      </c>
      <c r="D2" s="11" t="s">
        <v>105</v>
      </c>
      <c r="E2" s="11" t="s">
        <v>26</v>
      </c>
      <c r="F2" s="11" t="s">
        <v>30</v>
      </c>
      <c r="G2" s="11" t="s">
        <v>105</v>
      </c>
      <c r="H2" s="11" t="s">
        <v>27</v>
      </c>
      <c r="I2" s="11" t="s">
        <v>30</v>
      </c>
      <c r="J2" s="11" t="s">
        <v>105</v>
      </c>
      <c r="K2" s="11" t="s">
        <v>28</v>
      </c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</row>
    <row r="3" spans="1:23" ht="15" thickBot="1">
      <c r="B3" s="13">
        <v>1980</v>
      </c>
      <c r="C3" s="18">
        <v>0.26</v>
      </c>
      <c r="D3" s="18">
        <v>0.21499999999999997</v>
      </c>
      <c r="E3" s="18">
        <v>0.372</v>
      </c>
      <c r="F3" s="13"/>
      <c r="G3" s="13"/>
      <c r="H3" s="13"/>
      <c r="I3" s="13"/>
      <c r="J3" s="13"/>
      <c r="K3" s="13"/>
    </row>
    <row r="4" spans="1:23" ht="15" thickBot="1">
      <c r="B4" s="13"/>
      <c r="C4" s="13">
        <v>0.26</v>
      </c>
      <c r="D4" s="13">
        <v>0.21499999999999997</v>
      </c>
      <c r="E4" s="13">
        <v>0.372</v>
      </c>
      <c r="F4" s="13"/>
      <c r="G4" s="13"/>
      <c r="H4" s="13"/>
      <c r="I4" s="13"/>
      <c r="J4" s="13"/>
      <c r="K4" s="13"/>
    </row>
    <row r="5" spans="1:23" ht="15" thickBot="1">
      <c r="B5" s="13"/>
      <c r="C5" s="13">
        <v>0.24299999999999999</v>
      </c>
      <c r="D5" s="13">
        <v>0.246</v>
      </c>
      <c r="E5" s="13">
        <v>0.378</v>
      </c>
      <c r="F5" s="13"/>
      <c r="G5" s="13"/>
      <c r="H5" s="13"/>
      <c r="I5" s="13"/>
      <c r="J5" s="13"/>
      <c r="K5" s="13"/>
    </row>
    <row r="6" spans="1:23" ht="15" thickBot="1">
      <c r="B6" s="13"/>
      <c r="C6" s="13">
        <v>0.247</v>
      </c>
      <c r="D6" s="13">
        <v>0.26100000000000001</v>
      </c>
      <c r="E6" s="13">
        <v>0.38400000000000001</v>
      </c>
      <c r="F6" s="13"/>
      <c r="G6" s="13"/>
      <c r="H6" s="13"/>
      <c r="I6" s="13"/>
      <c r="J6" s="13"/>
      <c r="K6" s="13"/>
    </row>
    <row r="7" spans="1:23" ht="15" thickBot="1">
      <c r="B7" s="13"/>
      <c r="C7" s="13">
        <v>0.26700000000000002</v>
      </c>
      <c r="D7" s="13">
        <v>0.23299999999999998</v>
      </c>
      <c r="E7" s="13">
        <v>0.39100000000000001</v>
      </c>
      <c r="F7" s="13"/>
      <c r="G7" s="13"/>
      <c r="H7" s="13"/>
      <c r="I7" s="13"/>
      <c r="J7" s="13"/>
      <c r="K7" s="13"/>
    </row>
    <row r="8" spans="1:23" ht="15" thickBot="1">
      <c r="B8" s="13"/>
      <c r="C8" s="13">
        <v>0.27600000000000002</v>
      </c>
      <c r="D8" s="13">
        <v>0.25800000000000001</v>
      </c>
      <c r="E8" s="13">
        <v>0.39700000000000002</v>
      </c>
      <c r="F8" s="13"/>
      <c r="G8" s="13"/>
      <c r="H8" s="13"/>
      <c r="I8" s="13"/>
      <c r="J8" s="13"/>
      <c r="K8" s="13"/>
    </row>
    <row r="9" spans="1:23" ht="15" thickBot="1">
      <c r="B9" s="13"/>
      <c r="C9" s="13">
        <v>0.27</v>
      </c>
      <c r="D9" s="13">
        <v>0.22299999999999998</v>
      </c>
      <c r="E9" s="13">
        <v>0.38800000000000001</v>
      </c>
      <c r="F9" s="13"/>
      <c r="G9" s="13"/>
      <c r="H9" s="13"/>
      <c r="I9" s="13"/>
      <c r="J9" s="13"/>
      <c r="K9" s="13"/>
    </row>
    <row r="10" spans="1:23" ht="15" thickBot="1">
      <c r="B10" s="13"/>
      <c r="C10" s="13">
        <v>0.28299999999999997</v>
      </c>
      <c r="D10" s="13">
        <v>0.22200000000000003</v>
      </c>
      <c r="E10" s="13">
        <v>0.40400000000000003</v>
      </c>
      <c r="F10" s="13"/>
      <c r="G10" s="13"/>
      <c r="H10" s="13"/>
      <c r="I10" s="13"/>
      <c r="J10" s="13"/>
      <c r="K10" s="13"/>
    </row>
    <row r="11" spans="1:23" ht="15" thickBot="1">
      <c r="B11" s="13"/>
      <c r="C11" s="13">
        <v>0.26500000000000001</v>
      </c>
      <c r="D11" s="13">
        <v>0.20100000000000001</v>
      </c>
      <c r="E11" s="13">
        <v>0.38800000000000001</v>
      </c>
      <c r="F11" s="13"/>
      <c r="G11" s="13"/>
      <c r="H11" s="13"/>
      <c r="I11" s="13"/>
      <c r="J11" s="13"/>
      <c r="K11" s="13"/>
    </row>
    <row r="12" spans="1:23" ht="15" thickBot="1">
      <c r="B12" s="13"/>
      <c r="C12" s="13">
        <v>0.28899999999999998</v>
      </c>
      <c r="D12" s="13">
        <v>0.185</v>
      </c>
      <c r="E12" s="13">
        <v>0.38200000000000001</v>
      </c>
      <c r="F12" s="13"/>
      <c r="G12" s="13"/>
      <c r="H12" s="13"/>
      <c r="I12" s="13"/>
      <c r="J12" s="13"/>
      <c r="K12" s="13"/>
    </row>
    <row r="13" spans="1:23" ht="15" thickBot="1">
      <c r="B13" s="13">
        <v>90</v>
      </c>
      <c r="C13" s="13">
        <v>0.30199999999999999</v>
      </c>
      <c r="D13" s="13">
        <v>0.16699999999999998</v>
      </c>
      <c r="E13" s="13">
        <v>0.378</v>
      </c>
      <c r="F13" s="13">
        <v>0.57699999999999996</v>
      </c>
      <c r="G13" s="13">
        <v>0</v>
      </c>
      <c r="H13" s="13">
        <v>0.57699999999999996</v>
      </c>
      <c r="I13" s="13"/>
      <c r="J13" s="13"/>
      <c r="K13" s="13"/>
    </row>
    <row r="14" spans="1:23" ht="15" thickBot="1">
      <c r="A14" s="12"/>
      <c r="B14" s="13"/>
      <c r="C14" s="13">
        <v>0.318</v>
      </c>
      <c r="D14" s="13">
        <v>0.24499999999999994</v>
      </c>
      <c r="E14" s="13">
        <v>0.436</v>
      </c>
      <c r="F14" s="13">
        <v>0.372</v>
      </c>
      <c r="G14" s="13">
        <v>0.15500000000000003</v>
      </c>
      <c r="H14" s="13">
        <v>0.47299999999999998</v>
      </c>
      <c r="I14" s="13"/>
      <c r="J14" s="13"/>
      <c r="K14" s="13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" thickBot="1">
      <c r="A15" s="12"/>
      <c r="B15" s="13"/>
      <c r="C15" s="13">
        <v>0.28399999999999997</v>
      </c>
      <c r="D15" s="13">
        <v>0.22600000000000003</v>
      </c>
      <c r="E15" s="13">
        <v>0.40699999999999997</v>
      </c>
      <c r="F15" s="13">
        <v>0.39</v>
      </c>
      <c r="G15" s="13">
        <v>0.11699999999999999</v>
      </c>
      <c r="H15" s="13">
        <v>0.46600000000000003</v>
      </c>
      <c r="I15" s="13"/>
      <c r="J15" s="13"/>
      <c r="K15" s="13"/>
      <c r="L15" s="12"/>
      <c r="M15" s="12"/>
      <c r="N15" s="12"/>
      <c r="O15" s="12"/>
      <c r="P15" s="12"/>
      <c r="Q15" s="12"/>
      <c r="R15" s="12"/>
      <c r="S15" s="12"/>
      <c r="T15" s="12"/>
      <c r="U15" s="12"/>
      <c r="V15" s="12"/>
      <c r="W15" s="12"/>
    </row>
    <row r="16" spans="1:23" ht="15" thickBot="1">
      <c r="A16" s="12"/>
      <c r="B16" s="13"/>
      <c r="C16" s="13">
        <v>0.28499999999999998</v>
      </c>
      <c r="D16" s="13">
        <v>0.24000000000000005</v>
      </c>
      <c r="E16" s="13">
        <v>0.40600000000000003</v>
      </c>
      <c r="F16" s="13">
        <v>0.43</v>
      </c>
      <c r="G16" s="13">
        <v>0.13599999999999995</v>
      </c>
      <c r="H16" s="13">
        <v>0.49399999999999999</v>
      </c>
      <c r="I16" s="13"/>
      <c r="J16" s="13"/>
      <c r="K16" s="13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</row>
    <row r="17" spans="1:23" ht="15" thickBot="1">
      <c r="A17" s="12"/>
      <c r="B17" s="13"/>
      <c r="C17" s="13">
        <v>0.27200000000000002</v>
      </c>
      <c r="D17" s="13">
        <v>0.22399999999999998</v>
      </c>
      <c r="E17" s="13">
        <v>0.39600000000000002</v>
      </c>
      <c r="F17" s="13">
        <v>0.33800000000000002</v>
      </c>
      <c r="G17" s="13">
        <v>0.17399999999999999</v>
      </c>
      <c r="H17" s="13">
        <v>0.45300000000000001</v>
      </c>
      <c r="I17" s="13"/>
      <c r="J17" s="13"/>
      <c r="K17" s="13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</row>
    <row r="18" spans="1:23" ht="15" thickBot="1">
      <c r="A18" s="12"/>
      <c r="B18" s="13"/>
      <c r="C18" s="13">
        <v>0.28699999999999998</v>
      </c>
      <c r="D18" s="13">
        <v>0.23300000000000004</v>
      </c>
      <c r="E18" s="13">
        <v>0.42099999999999999</v>
      </c>
      <c r="F18" s="13">
        <v>0.35899999999999999</v>
      </c>
      <c r="G18" s="13">
        <v>0.18100000000000005</v>
      </c>
      <c r="H18" s="13">
        <v>0.46500000000000002</v>
      </c>
      <c r="I18" s="13"/>
      <c r="J18" s="13"/>
      <c r="K18" s="13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3" ht="15" thickBot="1">
      <c r="A19" s="12"/>
      <c r="B19" s="13"/>
      <c r="C19" s="13">
        <v>0.28399999999999997</v>
      </c>
      <c r="D19" s="13">
        <v>0.17100000000000004</v>
      </c>
      <c r="E19" s="13">
        <v>0.36699999999999999</v>
      </c>
      <c r="F19" s="13">
        <v>0.45800000000000002</v>
      </c>
      <c r="G19" s="13">
        <v>0.21100000000000002</v>
      </c>
      <c r="H19" s="13">
        <v>0.57299999999999995</v>
      </c>
      <c r="I19" s="13"/>
      <c r="J19" s="13"/>
      <c r="K19" s="13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</row>
    <row r="20" spans="1:23" ht="15" thickBot="1">
      <c r="A20" s="12"/>
      <c r="B20" s="13"/>
      <c r="C20" s="13">
        <v>0.26800000000000002</v>
      </c>
      <c r="D20" s="13">
        <v>0.13700000000000001</v>
      </c>
      <c r="E20" s="13">
        <v>0.34100000000000003</v>
      </c>
      <c r="F20" s="13">
        <v>0.46700000000000003</v>
      </c>
      <c r="G20" s="13">
        <v>0.21400000000000002</v>
      </c>
      <c r="H20" s="13">
        <v>0.58199999999999996</v>
      </c>
      <c r="I20" s="13">
        <v>0.48699999999999999</v>
      </c>
      <c r="J20" s="13">
        <v>0</v>
      </c>
      <c r="K20" s="13">
        <v>0.48699999999999999</v>
      </c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</row>
    <row r="21" spans="1:23" ht="15" thickBot="1">
      <c r="A21" s="12"/>
      <c r="B21" s="13"/>
      <c r="C21" s="13">
        <v>0.26100000000000001</v>
      </c>
      <c r="D21" s="13">
        <v>0.17699999999999999</v>
      </c>
      <c r="E21" s="13">
        <v>0.35199999999999998</v>
      </c>
      <c r="F21" s="13">
        <v>0.46899999999999997</v>
      </c>
      <c r="G21" s="13">
        <v>0.22999999999999998</v>
      </c>
      <c r="H21" s="13">
        <v>0.59699999999999998</v>
      </c>
      <c r="I21" s="13">
        <v>0.503</v>
      </c>
      <c r="J21" s="13">
        <v>0</v>
      </c>
      <c r="K21" s="13">
        <v>0.503</v>
      </c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</row>
    <row r="22" spans="1:23" ht="15" thickBot="1">
      <c r="A22" s="12"/>
      <c r="B22" s="13"/>
      <c r="C22" s="13">
        <v>0.26</v>
      </c>
      <c r="D22" s="13">
        <v>0.127</v>
      </c>
      <c r="E22" s="13">
        <v>0.34699999999999998</v>
      </c>
      <c r="F22" s="13">
        <v>0.46800000000000003</v>
      </c>
      <c r="G22" s="13">
        <v>0.22099999999999992</v>
      </c>
      <c r="H22" s="13">
        <v>0.58599999999999997</v>
      </c>
      <c r="I22" s="13">
        <v>0.53</v>
      </c>
      <c r="J22" s="13">
        <v>0</v>
      </c>
      <c r="K22" s="13">
        <v>0.53</v>
      </c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</row>
    <row r="23" spans="1:23" ht="15" thickBot="1">
      <c r="A23" s="12"/>
      <c r="B23" s="13">
        <v>2000</v>
      </c>
      <c r="C23" s="13">
        <v>0.27800000000000002</v>
      </c>
      <c r="D23" s="13">
        <v>0.13399999999999995</v>
      </c>
      <c r="E23" s="13">
        <v>0.34399999999999997</v>
      </c>
      <c r="F23" s="13">
        <v>0.48299999999999998</v>
      </c>
      <c r="G23" s="13">
        <v>0.21399999999999997</v>
      </c>
      <c r="H23" s="13">
        <v>0.60699999999999998</v>
      </c>
      <c r="I23" s="13">
        <v>0.45700000000000002</v>
      </c>
      <c r="J23" s="13">
        <v>0.10999999999999993</v>
      </c>
      <c r="K23" s="13">
        <v>0.51</v>
      </c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</row>
    <row r="24" spans="1:23" ht="15" thickBot="1">
      <c r="A24" s="12"/>
      <c r="B24" s="17"/>
      <c r="C24" s="13">
        <v>0.255</v>
      </c>
      <c r="D24" s="13">
        <v>0.13600000000000001</v>
      </c>
      <c r="E24" s="13">
        <v>0.33300000000000002</v>
      </c>
      <c r="F24" s="13">
        <v>0.47299999999999998</v>
      </c>
      <c r="G24" s="13">
        <v>0.22999999999999998</v>
      </c>
      <c r="H24" s="13">
        <v>0.59299999999999997</v>
      </c>
      <c r="I24" s="13">
        <v>0.52100000000000002</v>
      </c>
      <c r="J24" s="13">
        <v>7.0999999999999952E-2</v>
      </c>
      <c r="K24" s="13">
        <v>0.54600000000000004</v>
      </c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</row>
    <row r="25" spans="1:23" ht="15" thickBot="1">
      <c r="A25" s="12"/>
      <c r="B25" s="17"/>
      <c r="C25" s="13">
        <v>0.24299999999999999</v>
      </c>
      <c r="D25" s="13">
        <v>0.11899999999999999</v>
      </c>
      <c r="E25" s="13">
        <v>0.32400000000000001</v>
      </c>
      <c r="F25" s="13">
        <v>0.45800000000000002</v>
      </c>
      <c r="G25" s="13">
        <v>0.24799999999999994</v>
      </c>
      <c r="H25" s="13">
        <v>0.58899999999999997</v>
      </c>
      <c r="I25" s="13">
        <v>0.52700000000000002</v>
      </c>
      <c r="J25" s="13">
        <v>0.15500000000000003</v>
      </c>
      <c r="K25" s="13">
        <v>0.59899999999999998</v>
      </c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</row>
    <row r="26" spans="1:23" ht="15" thickBot="1">
      <c r="A26" s="12"/>
      <c r="B26" s="17"/>
      <c r="C26" s="13">
        <v>0.252</v>
      </c>
      <c r="D26" s="13">
        <v>0.11899999999999999</v>
      </c>
      <c r="E26" s="13">
        <v>0.32600000000000001</v>
      </c>
      <c r="F26" s="13">
        <v>0.46300000000000002</v>
      </c>
      <c r="G26" s="13">
        <v>0.24799999999999994</v>
      </c>
      <c r="H26" s="13">
        <v>0.58599999999999997</v>
      </c>
      <c r="I26" s="13">
        <v>0.53900000000000003</v>
      </c>
      <c r="J26" s="13">
        <v>0.124</v>
      </c>
      <c r="K26" s="13">
        <v>0.59599999999999997</v>
      </c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</row>
    <row r="27" spans="1:23" ht="15" thickBot="1">
      <c r="A27" s="12"/>
      <c r="B27" s="17"/>
      <c r="C27" s="13">
        <v>0.24299999999999999</v>
      </c>
      <c r="D27" s="13">
        <v>0.11399999999999999</v>
      </c>
      <c r="E27" s="13">
        <v>0.314</v>
      </c>
      <c r="F27" s="13">
        <v>0.46800000000000003</v>
      </c>
      <c r="G27" s="13">
        <v>0.21800000000000003</v>
      </c>
      <c r="H27" s="13">
        <v>0.57399999999999995</v>
      </c>
      <c r="I27" s="13">
        <v>0.51500000000000001</v>
      </c>
      <c r="J27" s="13">
        <v>0.14600000000000002</v>
      </c>
      <c r="K27" s="13">
        <v>0.60399999999999998</v>
      </c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</row>
    <row r="28" spans="1:23" ht="15" thickBot="1">
      <c r="A28" s="12"/>
      <c r="B28" s="17"/>
      <c r="C28" s="13">
        <v>0.23699999999999999</v>
      </c>
      <c r="D28" s="13">
        <v>0.11199999999999999</v>
      </c>
      <c r="E28" s="13">
        <v>0.307</v>
      </c>
      <c r="F28" s="13">
        <v>0.47099999999999997</v>
      </c>
      <c r="G28" s="13">
        <v>0.20800000000000007</v>
      </c>
      <c r="H28" s="13">
        <v>0.57699999999999996</v>
      </c>
      <c r="I28" s="13">
        <v>0.55400000000000005</v>
      </c>
      <c r="J28" s="13">
        <v>0.15799999999999992</v>
      </c>
      <c r="K28" s="13">
        <v>0.625</v>
      </c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</row>
    <row r="29" spans="1:23" ht="15" thickBot="1">
      <c r="A29" s="12"/>
      <c r="B29" s="17"/>
      <c r="C29" s="13">
        <v>0.23200000000000001</v>
      </c>
      <c r="D29" s="13">
        <v>0.11599999999999996</v>
      </c>
      <c r="E29" s="13">
        <v>0.30599999999999999</v>
      </c>
      <c r="F29" s="13">
        <v>0.47499999999999998</v>
      </c>
      <c r="G29" s="13">
        <v>0.20000000000000007</v>
      </c>
      <c r="H29" s="13">
        <v>0.58099999999999996</v>
      </c>
      <c r="I29" s="13">
        <v>0.56999999999999995</v>
      </c>
      <c r="J29" s="13">
        <v>0.128</v>
      </c>
      <c r="K29" s="13">
        <v>0.626</v>
      </c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</row>
    <row r="30" spans="1:23" ht="15" thickBot="1">
      <c r="A30" s="12"/>
      <c r="B30" s="17"/>
      <c r="C30" s="13">
        <v>0.245</v>
      </c>
      <c r="D30" s="13">
        <v>9.8999999999999977E-2</v>
      </c>
      <c r="E30" s="13">
        <v>0.307</v>
      </c>
      <c r="F30" s="13">
        <v>0.47199999999999998</v>
      </c>
      <c r="G30" s="13">
        <v>0.19500000000000006</v>
      </c>
      <c r="H30" s="13">
        <v>0.57499999999999996</v>
      </c>
      <c r="I30" s="13">
        <v>0.50600000000000001</v>
      </c>
      <c r="J30" s="13">
        <v>0.18599999999999994</v>
      </c>
      <c r="K30" s="13">
        <v>0.61599999999999999</v>
      </c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</row>
    <row r="31" spans="1:23" ht="15" thickBot="1">
      <c r="A31" s="12"/>
      <c r="B31" s="17"/>
      <c r="C31" s="13">
        <v>0.24099999999999999</v>
      </c>
      <c r="D31" s="13">
        <v>9.0000000000000024E-2</v>
      </c>
      <c r="E31" s="13">
        <v>0.29899999999999999</v>
      </c>
      <c r="F31" s="13">
        <v>0.46800000000000003</v>
      </c>
      <c r="G31" s="13">
        <v>0.16999999999999998</v>
      </c>
      <c r="H31" s="13">
        <v>0.56499999999999995</v>
      </c>
      <c r="I31" s="13">
        <v>0.51600000000000001</v>
      </c>
      <c r="J31" s="13">
        <v>0.16600000000000004</v>
      </c>
      <c r="K31" s="13">
        <v>0.60799999999999998</v>
      </c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</row>
    <row r="32" spans="1:23" ht="15" thickBot="1">
      <c r="A32" s="12"/>
      <c r="B32" s="17"/>
      <c r="C32" s="13">
        <v>0.25</v>
      </c>
      <c r="D32" s="13">
        <v>9.2000000000000026E-2</v>
      </c>
      <c r="E32" s="13">
        <v>0.30099999999999999</v>
      </c>
      <c r="F32" s="13">
        <v>0.46300000000000002</v>
      </c>
      <c r="G32" s="13">
        <v>0.19800000000000001</v>
      </c>
      <c r="H32" s="13">
        <v>0.55800000000000005</v>
      </c>
      <c r="I32" s="13">
        <v>0.53500000000000003</v>
      </c>
      <c r="J32" s="13">
        <v>0.13400000000000001</v>
      </c>
      <c r="K32" s="13">
        <v>0.61</v>
      </c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</row>
    <row r="33" spans="1:23" ht="15" thickBot="1">
      <c r="A33" s="12"/>
      <c r="B33" s="17">
        <v>10</v>
      </c>
      <c r="C33" s="13">
        <v>0.25800000000000001</v>
      </c>
      <c r="D33" s="13">
        <v>8.6999999999999966E-2</v>
      </c>
      <c r="E33" s="13">
        <v>0.307</v>
      </c>
      <c r="F33" s="13">
        <v>0.47199999999999998</v>
      </c>
      <c r="G33" s="13">
        <v>0.17200000000000004</v>
      </c>
      <c r="H33" s="13">
        <v>0.55900000000000005</v>
      </c>
      <c r="I33" s="13">
        <v>0.53</v>
      </c>
      <c r="J33" s="13">
        <v>0.128</v>
      </c>
      <c r="K33" s="13">
        <v>0.58899999999999997</v>
      </c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</row>
    <row r="34" spans="1:23" ht="15" thickBot="1">
      <c r="A34" s="12"/>
      <c r="B34" s="17"/>
      <c r="C34" s="13">
        <v>0.27800000000000002</v>
      </c>
      <c r="D34" s="13">
        <v>5.6999999999999995E-2</v>
      </c>
      <c r="E34" s="13">
        <v>0.30199999999999999</v>
      </c>
      <c r="F34" s="13">
        <v>0.46800000000000003</v>
      </c>
      <c r="G34" s="13">
        <v>0.16499999999999998</v>
      </c>
      <c r="H34" s="13">
        <v>0.55500000000000005</v>
      </c>
      <c r="I34" s="13">
        <v>0.53700000000000003</v>
      </c>
      <c r="J34" s="13">
        <v>9.6999999999999975E-2</v>
      </c>
      <c r="K34" s="13">
        <v>0.59399999999999997</v>
      </c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ht="15" thickBot="1">
      <c r="A35" s="12"/>
      <c r="B35" s="17"/>
      <c r="C35" s="13">
        <v>0.26900000000000002</v>
      </c>
      <c r="D35" s="13">
        <v>7.4999999999999956E-2</v>
      </c>
      <c r="E35" s="13">
        <v>0.31</v>
      </c>
      <c r="F35" s="13">
        <v>0.47799999999999998</v>
      </c>
      <c r="G35" s="13">
        <v>0.11299999999999999</v>
      </c>
      <c r="H35" s="13">
        <v>0.53600000000000003</v>
      </c>
      <c r="I35" s="13">
        <v>0.54900000000000004</v>
      </c>
      <c r="J35" s="13">
        <v>0.10299999999999998</v>
      </c>
      <c r="K35" s="13">
        <v>0.61499999999999999</v>
      </c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</row>
    <row r="36" spans="1:23" ht="15" thickBot="1">
      <c r="A36" s="12"/>
      <c r="B36" s="17"/>
      <c r="C36" s="13">
        <v>0.28100000000000003</v>
      </c>
      <c r="D36" s="13">
        <v>7.4999999999999956E-2</v>
      </c>
      <c r="E36" s="13">
        <v>0.31900000000000001</v>
      </c>
      <c r="F36" s="13">
        <v>0.47799999999999998</v>
      </c>
      <c r="G36" s="13">
        <v>0.124</v>
      </c>
      <c r="H36" s="13">
        <v>0.54</v>
      </c>
      <c r="I36" s="13">
        <v>0.56000000000000005</v>
      </c>
      <c r="J36" s="13">
        <v>8.7999999999999967E-2</v>
      </c>
      <c r="K36" s="13">
        <v>0.60599999999999998</v>
      </c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</row>
    <row r="37" spans="1:23" ht="15" thickBot="1">
      <c r="A37" s="12"/>
      <c r="B37" s="17"/>
      <c r="C37" s="13">
        <v>0.29099999999999998</v>
      </c>
      <c r="D37" s="13">
        <v>7.9000000000000015E-2</v>
      </c>
      <c r="E37" s="13">
        <v>0.32600000000000001</v>
      </c>
      <c r="F37" s="13">
        <v>0.44900000000000001</v>
      </c>
      <c r="G37" s="13">
        <v>0.16099999999999998</v>
      </c>
      <c r="H37" s="13">
        <v>0.53700000000000003</v>
      </c>
      <c r="I37" s="13">
        <v>0.55900000000000005</v>
      </c>
      <c r="J37" s="13">
        <v>8.6999999999999966E-2</v>
      </c>
      <c r="K37" s="13">
        <v>0.61</v>
      </c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</row>
    <row r="38" spans="1:23" ht="15" thickBot="1">
      <c r="A38" s="12"/>
      <c r="B38" s="17"/>
      <c r="C38" s="13">
        <v>0.28799999999999998</v>
      </c>
      <c r="D38" s="13">
        <v>7.1000000000000008E-2</v>
      </c>
      <c r="E38" s="13">
        <v>0.32500000000000001</v>
      </c>
      <c r="F38" s="13">
        <v>0.45900000000000002</v>
      </c>
      <c r="G38" s="13">
        <v>0.15399999999999997</v>
      </c>
      <c r="H38" s="13">
        <v>0.53700000000000003</v>
      </c>
      <c r="I38" s="13">
        <v>0.54</v>
      </c>
      <c r="J38" s="13">
        <v>0.15399999999999991</v>
      </c>
      <c r="K38" s="13">
        <v>0.61499999999999999</v>
      </c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</row>
    <row r="39" spans="1:23" ht="15" thickBot="1">
      <c r="A39" s="12"/>
      <c r="B39" s="17"/>
      <c r="C39" s="13">
        <v>0.29299999999999998</v>
      </c>
      <c r="D39" s="13">
        <v>7.2000000000000008E-2</v>
      </c>
      <c r="E39" s="13">
        <v>0.32900000000000001</v>
      </c>
      <c r="F39" s="13">
        <v>0.437</v>
      </c>
      <c r="G39" s="13">
        <v>0.187</v>
      </c>
      <c r="H39" s="13">
        <v>0.52600000000000002</v>
      </c>
      <c r="I39" s="13">
        <v>0.53200000000000003</v>
      </c>
      <c r="J39" s="13">
        <v>0.11599999999999999</v>
      </c>
      <c r="K39" s="13">
        <v>0.60099999999999998</v>
      </c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</row>
    <row r="40" spans="1:23" ht="15" thickBot="1">
      <c r="A40" s="12"/>
      <c r="B40" s="17"/>
      <c r="C40" s="13">
        <v>0.308</v>
      </c>
      <c r="D40" s="13">
        <v>5.2999999999999992E-2</v>
      </c>
      <c r="E40" s="13">
        <v>0.33</v>
      </c>
      <c r="F40" s="13">
        <v>0.45600000000000002</v>
      </c>
      <c r="G40" s="13">
        <v>0.14999999999999997</v>
      </c>
      <c r="H40" s="13">
        <v>0.52300000000000002</v>
      </c>
      <c r="I40" s="13">
        <v>0.54600000000000004</v>
      </c>
      <c r="J40" s="13">
        <v>8.4999999999999964E-2</v>
      </c>
      <c r="K40" s="13">
        <v>0.59799999999999998</v>
      </c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</row>
    <row r="41" spans="1:23" ht="15" thickBot="1">
      <c r="A41" s="12"/>
      <c r="B41" s="17"/>
      <c r="C41" s="13">
        <v>0.31900000000000001</v>
      </c>
      <c r="D41" s="13">
        <v>6.8000000000000005E-2</v>
      </c>
      <c r="E41" s="13">
        <v>0.35699999999999998</v>
      </c>
      <c r="F41" s="13">
        <v>0.46200000000000002</v>
      </c>
      <c r="G41" s="13">
        <v>0.13499999999999995</v>
      </c>
      <c r="H41" s="13">
        <v>0.52300000000000002</v>
      </c>
      <c r="I41" s="13">
        <v>0.55700000000000005</v>
      </c>
      <c r="J41" s="13">
        <v>8.9999999999999969E-2</v>
      </c>
      <c r="K41" s="13">
        <v>0.60499999999999998</v>
      </c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ht="15" thickBot="1">
      <c r="A42" s="12"/>
      <c r="B42" s="17"/>
      <c r="C42" s="13">
        <v>0.33800000000000002</v>
      </c>
      <c r="D42" s="13">
        <v>6.7000000000000004E-2</v>
      </c>
      <c r="E42" s="13">
        <v>0.375</v>
      </c>
      <c r="F42" s="13">
        <v>0.46500000000000002</v>
      </c>
      <c r="G42" s="13">
        <v>0.11299999999999993</v>
      </c>
      <c r="H42" s="13">
        <v>0.52100000000000002</v>
      </c>
      <c r="I42" s="13">
        <v>0.56299999999999994</v>
      </c>
      <c r="J42" s="13">
        <v>0.14300000000000002</v>
      </c>
      <c r="K42" s="13">
        <v>0.624</v>
      </c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ht="15" thickBot="1">
      <c r="A43" s="12"/>
      <c r="B43" s="17">
        <v>20</v>
      </c>
      <c r="C43" s="13">
        <v>0.35</v>
      </c>
      <c r="D43" s="13">
        <v>9.2000000000000026E-2</v>
      </c>
      <c r="E43" s="13">
        <v>0.39800000000000002</v>
      </c>
      <c r="F43" s="13">
        <v>0.46200000000000002</v>
      </c>
      <c r="G43" s="13">
        <v>0.10799999999999993</v>
      </c>
      <c r="H43" s="13">
        <v>0.52700000000000002</v>
      </c>
      <c r="I43" s="13">
        <v>0.52900000000000003</v>
      </c>
      <c r="J43" s="13">
        <v>0.20999999999999996</v>
      </c>
      <c r="K43" s="13">
        <v>0.63</v>
      </c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</row>
    <row r="44" spans="1:23" ht="15" thickBot="1">
      <c r="A44" s="12"/>
      <c r="B44" s="17"/>
      <c r="C44" s="13">
        <v>0.35799999999999998</v>
      </c>
      <c r="D44" s="13">
        <v>0.10100000000000003</v>
      </c>
      <c r="E44" s="13">
        <v>0.41</v>
      </c>
      <c r="F44" s="13">
        <v>0.45800000000000002</v>
      </c>
      <c r="G44" s="13">
        <v>0.12099999999999994</v>
      </c>
      <c r="H44" s="13">
        <v>0.53300000000000003</v>
      </c>
      <c r="I44" s="13">
        <v>0.59699999999999998</v>
      </c>
      <c r="J44" s="13">
        <v>0.11099999999999999</v>
      </c>
      <c r="K44" s="13">
        <v>0.64600000000000002</v>
      </c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</row>
    <row r="45" spans="1:23" ht="15" thickBot="1">
      <c r="A45" s="12"/>
      <c r="B45" s="17"/>
      <c r="C45" s="13">
        <v>0.34399999999999997</v>
      </c>
      <c r="D45" s="13">
        <v>0.11500000000000005</v>
      </c>
      <c r="E45" s="13">
        <v>0.40799999999999997</v>
      </c>
      <c r="F45" s="13">
        <v>0.45800000000000002</v>
      </c>
      <c r="G45" s="13">
        <v>0.11699999999999994</v>
      </c>
      <c r="H45" s="13">
        <v>0.53300000000000003</v>
      </c>
      <c r="I45" s="13">
        <v>0.63500000000000001</v>
      </c>
      <c r="J45" s="13">
        <v>2.0000000000000018E-2</v>
      </c>
      <c r="K45" s="13">
        <v>0.66400000000000003</v>
      </c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</row>
    <row r="46" spans="1:23">
      <c r="A46" s="12"/>
      <c r="B46" s="17"/>
      <c r="C46" s="13">
        <v>0.35299999999999998</v>
      </c>
      <c r="D46" s="13">
        <v>9.4000000000000028E-2</v>
      </c>
      <c r="E46" s="13">
        <v>0.40400000000000003</v>
      </c>
      <c r="F46" s="13">
        <v>0.42299999999999999</v>
      </c>
      <c r="G46" s="13">
        <v>0.19500000000000001</v>
      </c>
      <c r="H46" s="13">
        <v>0.51500000000000001</v>
      </c>
      <c r="I46" s="18">
        <v>0.63500000000000001</v>
      </c>
      <c r="J46" s="18">
        <v>2.0000000000000018E-2</v>
      </c>
      <c r="K46" s="18">
        <v>0.66400000000000003</v>
      </c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</row>
    <row r="47" spans="1:23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</row>
    <row r="48" spans="1:23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>
      <c r="A49" s="12"/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>
      <c r="A50" s="12"/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</row>
    <row r="51" spans="1:23">
      <c r="A51" s="12"/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</row>
    <row r="52" spans="1:23">
      <c r="A52" s="12"/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</row>
    <row r="53" spans="1:23">
      <c r="A53" s="12"/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</row>
    <row r="54" spans="1:23">
      <c r="A54" s="12"/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</row>
    <row r="55" spans="1:23">
      <c r="A55" s="12"/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</sheetData>
  <mergeCells count="3">
    <mergeCell ref="C1:E1"/>
    <mergeCell ref="F1:H1"/>
    <mergeCell ref="I1:K1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FDD70-DAE8-4AF4-8F0D-AEE11EA28469}">
  <dimension ref="A1:U163"/>
  <sheetViews>
    <sheetView zoomScale="80" zoomScaleNormal="80" workbookViewId="0">
      <pane ySplit="1" topLeftCell="A23" activePane="bottomLeft" state="frozen"/>
      <selection pane="bottomLeft" activeCell="N53" sqref="N53"/>
    </sheetView>
  </sheetViews>
  <sheetFormatPr defaultColWidth="11.42578125" defaultRowHeight="14.45"/>
  <cols>
    <col min="1" max="16384" width="11.42578125" style="19"/>
  </cols>
  <sheetData>
    <row r="1" spans="1:21">
      <c r="A1" s="19" t="s">
        <v>107</v>
      </c>
      <c r="B1" s="19" t="s">
        <v>108</v>
      </c>
      <c r="C1" s="19" t="s">
        <v>109</v>
      </c>
      <c r="D1" s="19" t="s">
        <v>110</v>
      </c>
      <c r="E1" s="19" t="s">
        <v>111</v>
      </c>
      <c r="F1" s="19" t="s">
        <v>109</v>
      </c>
      <c r="G1" s="19" t="s">
        <v>108</v>
      </c>
      <c r="H1" s="19" t="s">
        <v>112</v>
      </c>
      <c r="I1" s="19" t="s">
        <v>58</v>
      </c>
      <c r="J1" s="19" t="s">
        <v>113</v>
      </c>
      <c r="K1" s="19" t="s">
        <v>114</v>
      </c>
      <c r="M1" s="19" t="s">
        <v>115</v>
      </c>
      <c r="N1" s="19" t="s">
        <v>116</v>
      </c>
      <c r="O1" s="19" t="s">
        <v>117</v>
      </c>
      <c r="P1" s="19" t="s">
        <v>118</v>
      </c>
      <c r="Q1" s="19" t="s">
        <v>119</v>
      </c>
      <c r="R1" s="19" t="s">
        <v>120</v>
      </c>
      <c r="S1" s="19" t="s">
        <v>121</v>
      </c>
    </row>
    <row r="2" spans="1:21">
      <c r="A2" s="19" t="s">
        <v>122</v>
      </c>
      <c r="B2" s="19">
        <v>0.36683666083333299</v>
      </c>
      <c r="C2" s="19">
        <v>1.95045669484443</v>
      </c>
      <c r="D2" s="19">
        <v>1.3990496461502</v>
      </c>
      <c r="E2" s="19" t="s">
        <v>23</v>
      </c>
      <c r="F2" s="19">
        <v>-2</v>
      </c>
      <c r="G2" s="19">
        <f>F2*$O$2+$P$2</f>
        <v>0.44537721627387744</v>
      </c>
      <c r="H2" s="19">
        <f>SQRT($R$2+$Q$2*'Figure 1.4.1'!F2^2+2*'Figure 1.4.1'!F2*IFERROR($S$2,0))</f>
        <v>1.1655472897022205E-2</v>
      </c>
      <c r="I2" s="19">
        <f t="shared" ref="I2:I12" si="0">G2+1.645*H2</f>
        <v>0.46455046918947895</v>
      </c>
      <c r="J2" s="19">
        <f>G2-1.645*H2</f>
        <v>0.42620396335827593</v>
      </c>
      <c r="K2" s="19">
        <f>I2-J2</f>
        <v>3.8346505831203026E-2</v>
      </c>
      <c r="N2" s="20" t="s">
        <v>123</v>
      </c>
      <c r="O2" s="19">
        <v>-3.48501288053897E-2</v>
      </c>
      <c r="P2" s="19">
        <v>0.37567695866309803</v>
      </c>
      <c r="Q2" s="19">
        <v>2.0293777880881701E-5</v>
      </c>
      <c r="R2" s="19">
        <v>2.6385364031888701E-5</v>
      </c>
      <c r="S2" s="19">
        <v>-7.0723932244509199E-6</v>
      </c>
    </row>
    <row r="3" spans="1:21">
      <c r="A3" s="19" t="s">
        <v>124</v>
      </c>
      <c r="B3" s="19">
        <v>0.33278631208333298</v>
      </c>
      <c r="C3" s="19">
        <v>1.6955915071197201</v>
      </c>
      <c r="D3" s="19">
        <v>1.48657947037989</v>
      </c>
      <c r="E3" s="19" t="s">
        <v>23</v>
      </c>
      <c r="F3" s="19">
        <v>-1.5</v>
      </c>
      <c r="G3" s="19">
        <f t="shared" ref="G3:G12" si="1">F3*$O$2+$P$2</f>
        <v>0.42795215187118257</v>
      </c>
      <c r="H3" s="19">
        <f>SQRT($R$2+$Q$2*'Figure 1.4.1'!F3^2+2*'Figure 1.4.1'!F3*IFERROR($S$2,0))</f>
        <v>9.6573052109387783E-3</v>
      </c>
      <c r="I3" s="19">
        <f t="shared" si="0"/>
        <v>0.44383841894317688</v>
      </c>
      <c r="J3" s="19">
        <f t="shared" ref="J3:J12" si="2">G3-1.645*H3</f>
        <v>0.41206588479918826</v>
      </c>
      <c r="K3" s="19">
        <f t="shared" ref="K3:K12" si="3">I3-J3</f>
        <v>3.1772534143988618E-2</v>
      </c>
    </row>
    <row r="4" spans="1:21">
      <c r="A4" s="19" t="s">
        <v>125</v>
      </c>
      <c r="B4" s="19">
        <v>0.30215915500000001</v>
      </c>
      <c r="C4" s="19">
        <v>1.5196663782786499</v>
      </c>
      <c r="D4" s="19">
        <v>1.4487914723638899</v>
      </c>
      <c r="E4" s="19" t="s">
        <v>23</v>
      </c>
      <c r="F4" s="19">
        <v>-1</v>
      </c>
      <c r="G4" s="19">
        <f t="shared" si="1"/>
        <v>0.41052708746848771</v>
      </c>
      <c r="H4" s="19">
        <f>SQRT($R$2+$Q$2*'Figure 1.4.1'!F4^2+2*'Figure 1.4.1'!F4*IFERROR($S$2,0))</f>
        <v>7.7989696987276619E-3</v>
      </c>
      <c r="I4" s="19">
        <f t="shared" si="0"/>
        <v>0.42335639262289471</v>
      </c>
      <c r="J4" s="19">
        <f t="shared" si="2"/>
        <v>0.39769778231408071</v>
      </c>
      <c r="K4" s="19">
        <f t="shared" si="3"/>
        <v>2.5658610308814001E-2</v>
      </c>
      <c r="U4" s="19">
        <f>CORREL(B2:B163,C2:C163)</f>
        <v>-0.45686284983094666</v>
      </c>
    </row>
    <row r="5" spans="1:21">
      <c r="A5" s="19" t="s">
        <v>126</v>
      </c>
      <c r="B5" s="19">
        <v>0.32955112083333299</v>
      </c>
      <c r="C5" s="19">
        <v>1.9516240029888099</v>
      </c>
      <c r="D5" s="19">
        <v>1.3776772074265899</v>
      </c>
      <c r="E5" s="19" t="s">
        <v>23</v>
      </c>
      <c r="F5" s="19">
        <v>-0.5</v>
      </c>
      <c r="G5" s="19">
        <f t="shared" si="1"/>
        <v>0.39310202306579289</v>
      </c>
      <c r="H5" s="19">
        <f>SQRT($R$2+$Q$2*'Figure 1.4.1'!F5^2+2*'Figure 1.4.1'!F5*IFERROR($S$2,0))</f>
        <v>6.2073506205594714E-3</v>
      </c>
      <c r="I5" s="19">
        <f t="shared" si="0"/>
        <v>0.40331311483661325</v>
      </c>
      <c r="J5" s="19">
        <f t="shared" si="2"/>
        <v>0.38289093129497254</v>
      </c>
      <c r="K5" s="19">
        <f t="shared" si="3"/>
        <v>2.0422183541640715E-2</v>
      </c>
    </row>
    <row r="6" spans="1:21">
      <c r="A6" s="19" t="s">
        <v>127</v>
      </c>
      <c r="B6" s="19">
        <v>0.37320116041666701</v>
      </c>
      <c r="C6" s="19">
        <v>0.15633015260904901</v>
      </c>
      <c r="D6" s="19">
        <v>0.90560321324134796</v>
      </c>
      <c r="E6" s="19" t="s">
        <v>23</v>
      </c>
      <c r="F6" s="19">
        <v>0</v>
      </c>
      <c r="G6" s="19">
        <f t="shared" si="1"/>
        <v>0.37567695866309803</v>
      </c>
      <c r="H6" s="19">
        <f>SQRT($R$2+$Q$2*'Figure 1.4.1'!F6^2+2*'Figure 1.4.1'!F6*IFERROR($S$2,0))</f>
        <v>5.1366685732961888E-3</v>
      </c>
      <c r="I6" s="19">
        <f t="shared" si="0"/>
        <v>0.38412677846617027</v>
      </c>
      <c r="J6" s="19">
        <f t="shared" si="2"/>
        <v>0.36722713886002578</v>
      </c>
      <c r="K6" s="19">
        <f t="shared" si="3"/>
        <v>1.689963960614449E-2</v>
      </c>
    </row>
    <row r="7" spans="1:21">
      <c r="A7" s="19" t="s">
        <v>128</v>
      </c>
      <c r="B7" s="19">
        <v>0.31684490333333298</v>
      </c>
      <c r="C7" s="19">
        <v>0.94002750593280304</v>
      </c>
      <c r="D7" s="19">
        <v>1.2082969441478499</v>
      </c>
      <c r="E7" s="19" t="s">
        <v>23</v>
      </c>
      <c r="F7" s="19">
        <v>0.5</v>
      </c>
      <c r="G7" s="19">
        <f t="shared" si="1"/>
        <v>0.35825189426040316</v>
      </c>
      <c r="H7" s="19">
        <f>SQRT($R$2+$Q$2*'Figure 1.4.1'!F7^2+2*'Figure 1.4.1'!F7*IFERROR($S$2,0))</f>
        <v>4.9382603493192019E-3</v>
      </c>
      <c r="I7" s="19">
        <f t="shared" si="0"/>
        <v>0.36637533253503324</v>
      </c>
      <c r="J7" s="19">
        <f t="shared" si="2"/>
        <v>0.35012845598577308</v>
      </c>
      <c r="K7" s="19">
        <f t="shared" si="3"/>
        <v>1.6246876549260159E-2</v>
      </c>
    </row>
    <row r="8" spans="1:21">
      <c r="A8" s="19" t="s">
        <v>129</v>
      </c>
      <c r="B8" s="19">
        <v>0.318342443333333</v>
      </c>
      <c r="C8" s="19">
        <v>0.51327124166979499</v>
      </c>
      <c r="D8" s="19">
        <v>1.1732419477868099</v>
      </c>
      <c r="E8" s="19" t="s">
        <v>23</v>
      </c>
      <c r="F8" s="19">
        <v>1</v>
      </c>
      <c r="G8" s="19">
        <f t="shared" si="1"/>
        <v>0.34082682985770835</v>
      </c>
      <c r="H8" s="19">
        <f>SQRT($R$2+$Q$2*'Figure 1.4.1'!F8^2+2*'Figure 1.4.1'!F8*IFERROR($S$2,0))</f>
        <v>5.7038895031257886E-3</v>
      </c>
      <c r="I8" s="19">
        <f t="shared" si="0"/>
        <v>0.35020972809035028</v>
      </c>
      <c r="J8" s="19">
        <f t="shared" si="2"/>
        <v>0.33144393162506641</v>
      </c>
      <c r="K8" s="19">
        <f t="shared" si="3"/>
        <v>1.8765796465283868E-2</v>
      </c>
    </row>
    <row r="9" spans="1:21">
      <c r="A9" s="19" t="s">
        <v>130</v>
      </c>
      <c r="B9" s="19">
        <v>0.341511314583333</v>
      </c>
      <c r="C9" s="19">
        <v>2.4082904969035601</v>
      </c>
      <c r="D9" s="19">
        <v>1.52352501095676</v>
      </c>
      <c r="E9" s="19" t="s">
        <v>23</v>
      </c>
      <c r="F9" s="19">
        <v>1.5</v>
      </c>
      <c r="G9" s="19">
        <f t="shared" si="1"/>
        <v>0.32340176545501348</v>
      </c>
      <c r="H9" s="19">
        <f>SQRT($R$2+$Q$2*'Figure 1.4.1'!F9^2+2*'Figure 1.4.1'!F9*IFERROR($S$2,0))</f>
        <v>7.1294589269116186E-3</v>
      </c>
      <c r="I9" s="19">
        <f t="shared" si="0"/>
        <v>0.33512972538978308</v>
      </c>
      <c r="J9" s="19">
        <f t="shared" si="2"/>
        <v>0.31167380552024387</v>
      </c>
      <c r="K9" s="19">
        <f t="shared" si="3"/>
        <v>2.345591986953921E-2</v>
      </c>
    </row>
    <row r="10" spans="1:21">
      <c r="A10" s="19" t="s">
        <v>131</v>
      </c>
      <c r="B10" s="19">
        <v>0.36422332291666698</v>
      </c>
      <c r="C10" s="19">
        <v>1.24240901759081</v>
      </c>
      <c r="D10" s="19">
        <v>1.0160679210408501</v>
      </c>
      <c r="E10" s="19" t="s">
        <v>23</v>
      </c>
      <c r="F10" s="19">
        <v>2</v>
      </c>
      <c r="G10" s="19">
        <f t="shared" si="1"/>
        <v>0.30597670105231861</v>
      </c>
      <c r="H10" s="19">
        <f>SQRT($R$2+$Q$2*'Figure 1.4.1'!F10^2+2*'Figure 1.4.1'!F10*IFERROR($S$2,0))</f>
        <v>8.9034208401946174E-3</v>
      </c>
      <c r="I10" s="19">
        <f t="shared" si="0"/>
        <v>0.32062282833443878</v>
      </c>
      <c r="J10" s="19">
        <f t="shared" si="2"/>
        <v>0.29133057377019844</v>
      </c>
      <c r="K10" s="19">
        <f t="shared" si="3"/>
        <v>2.9292254564240339E-2</v>
      </c>
    </row>
    <row r="11" spans="1:21">
      <c r="A11" s="19" t="s">
        <v>132</v>
      </c>
      <c r="B11" s="19">
        <v>0.33288537125000001</v>
      </c>
      <c r="C11" s="19">
        <v>1.4017928709174701</v>
      </c>
      <c r="D11" s="19">
        <v>1.3527112052241299</v>
      </c>
      <c r="E11" s="19" t="s">
        <v>23</v>
      </c>
      <c r="F11" s="19">
        <v>2.5</v>
      </c>
      <c r="G11" s="19">
        <f t="shared" si="1"/>
        <v>0.2885516366496238</v>
      </c>
      <c r="H11" s="19">
        <f>SQRT($R$2+$Q$2*'Figure 1.4.1'!F11^2+2*'Figure 1.4.1'!F11*IFERROR($S$2,0))</f>
        <v>1.0856311973462476E-2</v>
      </c>
      <c r="I11" s="19">
        <f t="shared" si="0"/>
        <v>0.30641026984596959</v>
      </c>
      <c r="J11" s="19">
        <f t="shared" si="2"/>
        <v>0.27069300345327801</v>
      </c>
      <c r="K11" s="19">
        <f t="shared" si="3"/>
        <v>3.5717266392691571E-2</v>
      </c>
    </row>
    <row r="12" spans="1:21">
      <c r="A12" s="19" t="s">
        <v>133</v>
      </c>
      <c r="B12" s="19">
        <v>0.31019269041666703</v>
      </c>
      <c r="C12" s="19">
        <v>1.8834114350622799</v>
      </c>
      <c r="D12" s="19">
        <v>1.4427686056336499</v>
      </c>
      <c r="E12" s="19" t="s">
        <v>23</v>
      </c>
      <c r="F12" s="19">
        <v>3</v>
      </c>
      <c r="G12" s="19">
        <f t="shared" si="1"/>
        <v>0.27112657224692893</v>
      </c>
      <c r="H12" s="19">
        <f>SQRT($R$2+$Q$2*'Figure 1.4.1'!F12^2+2*'Figure 1.4.1'!F12*IFERROR($S$2,0))</f>
        <v>1.2907168768289911E-2</v>
      </c>
      <c r="I12" s="19">
        <f t="shared" si="0"/>
        <v>0.29235886487076584</v>
      </c>
      <c r="J12" s="19">
        <f t="shared" si="2"/>
        <v>0.24989427962309202</v>
      </c>
      <c r="K12" s="19">
        <f t="shared" si="3"/>
        <v>4.2464585247673825E-2</v>
      </c>
    </row>
    <row r="13" spans="1:21">
      <c r="A13" s="19" t="s">
        <v>134</v>
      </c>
      <c r="B13" s="19">
        <v>0.35130370043478298</v>
      </c>
      <c r="C13" s="19">
        <v>0.168350780486374</v>
      </c>
      <c r="D13" s="19">
        <v>1.0293336759325</v>
      </c>
      <c r="E13" s="19" t="s">
        <v>23</v>
      </c>
    </row>
    <row r="14" spans="1:21">
      <c r="A14" s="19" t="s">
        <v>135</v>
      </c>
      <c r="B14" s="19">
        <v>0.37863611208333298</v>
      </c>
      <c r="C14" s="19">
        <v>2.0361389440578601</v>
      </c>
      <c r="D14" s="19">
        <v>1.4702592483047201</v>
      </c>
      <c r="E14" s="19" t="s">
        <v>23</v>
      </c>
    </row>
    <row r="15" spans="1:21">
      <c r="A15" s="19" t="s">
        <v>136</v>
      </c>
      <c r="B15" s="19">
        <v>0.34011043624999998</v>
      </c>
      <c r="C15" s="19">
        <v>1.6542520803743599</v>
      </c>
      <c r="D15" s="19">
        <v>1.6436753132122299</v>
      </c>
      <c r="E15" s="19" t="s">
        <v>23</v>
      </c>
    </row>
    <row r="16" spans="1:21">
      <c r="A16" s="19" t="s">
        <v>137</v>
      </c>
      <c r="B16" s="19">
        <v>0.33264934333333301</v>
      </c>
      <c r="C16" s="19">
        <v>0.94570776250730304</v>
      </c>
      <c r="D16" s="19">
        <v>1.1214376963894499</v>
      </c>
      <c r="E16" s="19" t="s">
        <v>23</v>
      </c>
    </row>
    <row r="17" spans="1:5">
      <c r="A17" s="19" t="s">
        <v>138</v>
      </c>
      <c r="B17" s="19">
        <v>0.32306947749999998</v>
      </c>
      <c r="C17" s="19">
        <v>0.38602125355196998</v>
      </c>
      <c r="D17" s="19">
        <v>1.33578720463898</v>
      </c>
      <c r="E17" s="19" t="s">
        <v>23</v>
      </c>
    </row>
    <row r="18" spans="1:5">
      <c r="A18" s="19" t="s">
        <v>139</v>
      </c>
      <c r="B18" s="19">
        <v>0.38872890199999999</v>
      </c>
      <c r="C18" s="19">
        <v>1.2959953301692899</v>
      </c>
      <c r="D18" s="19">
        <v>1.1505837440068301</v>
      </c>
      <c r="E18" s="19" t="s">
        <v>23</v>
      </c>
    </row>
    <row r="19" spans="1:5">
      <c r="A19" s="19" t="s">
        <v>140</v>
      </c>
      <c r="B19" s="19">
        <v>0.34840054458333303</v>
      </c>
      <c r="C19" s="19">
        <v>0.59372263518510004</v>
      </c>
      <c r="D19" s="19">
        <v>1.1494873503833001</v>
      </c>
      <c r="E19" s="19" t="s">
        <v>23</v>
      </c>
    </row>
    <row r="20" spans="1:5">
      <c r="A20" s="19" t="s">
        <v>141</v>
      </c>
      <c r="B20" s="19">
        <v>0.27871816791666698</v>
      </c>
      <c r="C20" s="19">
        <v>0.42206632613426598</v>
      </c>
      <c r="D20" s="19">
        <v>0.78631331297248797</v>
      </c>
      <c r="E20" s="19" t="s">
        <v>23</v>
      </c>
    </row>
    <row r="21" spans="1:5">
      <c r="A21" s="19" t="s">
        <v>142</v>
      </c>
      <c r="B21" s="19">
        <v>0.33452764750000002</v>
      </c>
      <c r="C21" s="19">
        <v>0.51349499865349302</v>
      </c>
      <c r="D21" s="19">
        <v>0.931561443110001</v>
      </c>
      <c r="E21" s="19" t="s">
        <v>23</v>
      </c>
    </row>
    <row r="22" spans="1:5">
      <c r="A22" s="19" t="s">
        <v>143</v>
      </c>
      <c r="B22" s="19">
        <v>0.32778720124999999</v>
      </c>
      <c r="C22" s="19">
        <v>2.0486238174037101</v>
      </c>
      <c r="D22" s="19">
        <v>2.13282607881604</v>
      </c>
      <c r="E22" s="19" t="s">
        <v>23</v>
      </c>
    </row>
    <row r="23" spans="1:5">
      <c r="A23" s="19" t="s">
        <v>144</v>
      </c>
      <c r="B23" s="19">
        <v>0.302946093333333</v>
      </c>
      <c r="C23" s="19">
        <v>2.07477095376517</v>
      </c>
      <c r="D23" s="19">
        <v>1.52501267311892</v>
      </c>
      <c r="E23" s="19" t="s">
        <v>23</v>
      </c>
    </row>
    <row r="24" spans="1:5">
      <c r="A24" s="19" t="s">
        <v>145</v>
      </c>
      <c r="B24" s="19">
        <v>0.342797895416667</v>
      </c>
      <c r="C24" s="19">
        <v>2.32914029780992</v>
      </c>
      <c r="D24" s="19">
        <v>1.18770833178936</v>
      </c>
      <c r="E24" s="19" t="s">
        <v>23</v>
      </c>
    </row>
    <row r="25" spans="1:5">
      <c r="A25" s="19" t="s">
        <v>146</v>
      </c>
      <c r="B25" s="19">
        <v>0.38257484666666702</v>
      </c>
      <c r="C25" s="19">
        <v>2.1766601808686699</v>
      </c>
      <c r="D25" s="19">
        <v>1.7655136770286599</v>
      </c>
      <c r="E25" s="19" t="s">
        <v>23</v>
      </c>
    </row>
    <row r="26" spans="1:5">
      <c r="A26" s="19" t="s">
        <v>147</v>
      </c>
      <c r="B26" s="19">
        <v>0.34209547541666702</v>
      </c>
      <c r="C26" s="19">
        <v>1.0188429455749199</v>
      </c>
      <c r="D26" s="19">
        <v>1.0787422772422699</v>
      </c>
      <c r="E26" s="19" t="s">
        <v>23</v>
      </c>
    </row>
    <row r="27" spans="1:5">
      <c r="A27" s="19" t="s">
        <v>148</v>
      </c>
      <c r="B27" s="19">
        <v>0.36124603041666697</v>
      </c>
      <c r="C27" s="19">
        <v>0.28531891089955203</v>
      </c>
      <c r="D27" s="19">
        <v>0.88759494724195598</v>
      </c>
      <c r="E27" s="19" t="s">
        <v>23</v>
      </c>
    </row>
    <row r="28" spans="1:5">
      <c r="A28" s="19" t="s">
        <v>149</v>
      </c>
      <c r="B28" s="19">
        <v>0.31649411958333301</v>
      </c>
      <c r="C28" s="19">
        <v>0.92328097072196502</v>
      </c>
      <c r="D28" s="19">
        <v>1.12359401079363</v>
      </c>
      <c r="E28" s="19" t="s">
        <v>23</v>
      </c>
    </row>
    <row r="29" spans="1:5">
      <c r="A29" s="19" t="s">
        <v>150</v>
      </c>
      <c r="B29" s="19">
        <v>0.321208742083333</v>
      </c>
      <c r="C29" s="19">
        <v>1.02773256812944</v>
      </c>
      <c r="D29" s="19">
        <v>1.20478642021674</v>
      </c>
      <c r="E29" s="19" t="s">
        <v>23</v>
      </c>
    </row>
    <row r="30" spans="1:5">
      <c r="A30" s="19" t="s">
        <v>151</v>
      </c>
      <c r="B30" s="19">
        <v>0.32853168958333301</v>
      </c>
      <c r="C30" s="19">
        <v>2.2356849418648501</v>
      </c>
      <c r="D30" s="19">
        <v>1.4281386688814699</v>
      </c>
      <c r="E30" s="19" t="s">
        <v>23</v>
      </c>
    </row>
    <row r="31" spans="1:5">
      <c r="A31" s="19" t="s">
        <v>152</v>
      </c>
      <c r="B31" s="19">
        <v>0.34884981791666703</v>
      </c>
      <c r="C31" s="19">
        <v>2.12569836812657</v>
      </c>
      <c r="D31" s="19">
        <v>1.6720252658245101</v>
      </c>
      <c r="E31" s="19" t="s">
        <v>23</v>
      </c>
    </row>
    <row r="32" spans="1:5">
      <c r="A32" s="19" t="s">
        <v>153</v>
      </c>
      <c r="B32" s="19">
        <v>0.308809122083333</v>
      </c>
      <c r="C32" s="19">
        <v>1.8409582749411899</v>
      </c>
      <c r="D32" s="19">
        <v>1.33272970603618</v>
      </c>
      <c r="E32" s="19" t="s">
        <v>23</v>
      </c>
    </row>
    <row r="33" spans="1:5">
      <c r="A33" s="19" t="s">
        <v>154</v>
      </c>
      <c r="B33" s="19">
        <v>0.33544439250000002</v>
      </c>
      <c r="C33" s="19">
        <v>1.44037539168023</v>
      </c>
      <c r="D33" s="19">
        <v>1.5171218621896401</v>
      </c>
      <c r="E33" s="19" t="s">
        <v>23</v>
      </c>
    </row>
    <row r="34" spans="1:5">
      <c r="B34" s="19">
        <v>0.40020353272727299</v>
      </c>
      <c r="C34" s="19">
        <v>-0.28263745185684702</v>
      </c>
      <c r="D34" s="19">
        <v>-0.116343414139264</v>
      </c>
      <c r="E34" s="19" t="s">
        <v>24</v>
      </c>
    </row>
    <row r="35" spans="1:5">
      <c r="A35" s="19" t="s">
        <v>155</v>
      </c>
      <c r="B35" s="19">
        <v>0.36064035791666699</v>
      </c>
      <c r="C35" s="19">
        <v>-0.58186361184726898</v>
      </c>
      <c r="D35" s="19">
        <v>0.13209376813753801</v>
      </c>
      <c r="E35" s="19" t="s">
        <v>24</v>
      </c>
    </row>
    <row r="36" spans="1:5">
      <c r="A36" s="19" t="s">
        <v>156</v>
      </c>
      <c r="B36" s="19">
        <v>0.361669922916667</v>
      </c>
      <c r="C36" s="19">
        <v>-0.58636625052244395</v>
      </c>
      <c r="D36" s="19">
        <v>0.28394361724378497</v>
      </c>
      <c r="E36" s="19" t="s">
        <v>24</v>
      </c>
    </row>
    <row r="37" spans="1:5">
      <c r="A37" s="19" t="s">
        <v>157</v>
      </c>
      <c r="B37" s="19">
        <v>0.4811560225</v>
      </c>
      <c r="C37" s="19">
        <v>-1.1657295259598699</v>
      </c>
      <c r="D37" s="19">
        <v>-5.41223117496255E-2</v>
      </c>
      <c r="E37" s="19" t="s">
        <v>24</v>
      </c>
    </row>
    <row r="38" spans="1:5">
      <c r="A38" s="19" t="s">
        <v>158</v>
      </c>
      <c r="B38" s="19">
        <v>0.35885400086956498</v>
      </c>
      <c r="C38" s="19">
        <v>-0.31183505482366602</v>
      </c>
      <c r="D38" s="19">
        <v>0.77256437058276295</v>
      </c>
      <c r="E38" s="19" t="s">
        <v>24</v>
      </c>
    </row>
    <row r="39" spans="1:5">
      <c r="A39" s="19" t="s">
        <v>159</v>
      </c>
      <c r="B39" s="19">
        <v>0.27881817375000001</v>
      </c>
      <c r="C39" s="19">
        <v>-0.46200875285617898</v>
      </c>
      <c r="D39" s="19">
        <v>9.1133157255271505E-2</v>
      </c>
      <c r="E39" s="19" t="s">
        <v>24</v>
      </c>
    </row>
    <row r="40" spans="1:5">
      <c r="A40" s="19" t="s">
        <v>160</v>
      </c>
      <c r="B40" s="19">
        <v>0.34781990083333297</v>
      </c>
      <c r="C40" s="19">
        <v>-1.01777898221514</v>
      </c>
      <c r="D40" s="19">
        <v>0.34002929669028797</v>
      </c>
      <c r="E40" s="19" t="s">
        <v>24</v>
      </c>
    </row>
    <row r="41" spans="1:5">
      <c r="A41" s="19" t="s">
        <v>161</v>
      </c>
      <c r="B41" s="19">
        <v>0.35903325833333299</v>
      </c>
      <c r="C41" s="19">
        <v>0.26119505326450898</v>
      </c>
      <c r="D41" s="19">
        <v>1.3981482201836499</v>
      </c>
      <c r="E41" s="19" t="s">
        <v>24</v>
      </c>
    </row>
    <row r="42" spans="1:5">
      <c r="A42" s="19" t="s">
        <v>162</v>
      </c>
      <c r="B42" s="19">
        <v>0.26704846500000001</v>
      </c>
      <c r="C42" s="19">
        <v>1.4671299169772001</v>
      </c>
      <c r="D42" s="19">
        <v>0.49602277928876398</v>
      </c>
      <c r="E42" s="19" t="s">
        <v>24</v>
      </c>
    </row>
    <row r="43" spans="1:5">
      <c r="A43" s="19" t="s">
        <v>163</v>
      </c>
      <c r="B43" s="19">
        <v>0.32455084444444399</v>
      </c>
      <c r="C43" s="19">
        <v>-0.394218055652584</v>
      </c>
      <c r="D43" s="19">
        <v>0.60380638317565405</v>
      </c>
      <c r="E43" s="19" t="s">
        <v>24</v>
      </c>
    </row>
    <row r="44" spans="1:5">
      <c r="A44" s="19" t="s">
        <v>164</v>
      </c>
      <c r="B44" s="19">
        <v>0.41218886999999998</v>
      </c>
      <c r="C44" s="19">
        <v>-0.116555447292195</v>
      </c>
      <c r="D44" s="19">
        <v>0.13854996346607901</v>
      </c>
      <c r="E44" s="19" t="s">
        <v>24</v>
      </c>
    </row>
    <row r="45" spans="1:5">
      <c r="A45" s="19" t="s">
        <v>165</v>
      </c>
      <c r="B45" s="19">
        <v>0.37133081875000001</v>
      </c>
      <c r="C45" s="19">
        <v>-0.64037803277973904</v>
      </c>
      <c r="D45" s="19">
        <v>-0.18500455742515701</v>
      </c>
      <c r="E45" s="19" t="s">
        <v>24</v>
      </c>
    </row>
    <row r="46" spans="1:5">
      <c r="A46" s="19" t="s">
        <v>166</v>
      </c>
      <c r="B46" s="19">
        <v>0.34011815916666699</v>
      </c>
      <c r="C46" s="19">
        <v>-0.38183077524227999</v>
      </c>
      <c r="D46" s="19">
        <v>0.220595043026306</v>
      </c>
      <c r="E46" s="19" t="s">
        <v>24</v>
      </c>
    </row>
    <row r="47" spans="1:5">
      <c r="A47" s="19" t="s">
        <v>167</v>
      </c>
      <c r="B47" s="19">
        <v>0.39471693250000001</v>
      </c>
      <c r="C47" s="19">
        <v>0.92321317857548002</v>
      </c>
      <c r="D47" s="19">
        <v>0.33271425398198001</v>
      </c>
      <c r="E47" s="19" t="s">
        <v>24</v>
      </c>
    </row>
    <row r="48" spans="1:5">
      <c r="A48" s="19" t="s">
        <v>168</v>
      </c>
      <c r="B48" s="19">
        <v>0.37135555125000003</v>
      </c>
      <c r="C48" s="19">
        <v>-0.15665311667687601</v>
      </c>
      <c r="D48" s="19">
        <v>0.429396400906632</v>
      </c>
      <c r="E48" s="19" t="s">
        <v>24</v>
      </c>
    </row>
    <row r="49" spans="1:5">
      <c r="A49" s="19" t="s">
        <v>169</v>
      </c>
      <c r="B49" s="19">
        <v>0.38403952208333297</v>
      </c>
      <c r="C49" s="19">
        <v>0.72255908339153996</v>
      </c>
      <c r="D49" s="19">
        <v>1.78763845259335</v>
      </c>
      <c r="E49" s="19" t="s">
        <v>24</v>
      </c>
    </row>
    <row r="50" spans="1:5">
      <c r="A50" s="19" t="s">
        <v>170</v>
      </c>
      <c r="B50" s="19">
        <v>0.36822473958333302</v>
      </c>
      <c r="C50" s="19">
        <v>-0.14518630495642401</v>
      </c>
      <c r="D50" s="19">
        <v>0.64824676122609204</v>
      </c>
      <c r="E50" s="19" t="s">
        <v>24</v>
      </c>
    </row>
    <row r="51" spans="1:5">
      <c r="A51" s="19" t="s">
        <v>171</v>
      </c>
      <c r="B51" s="19">
        <v>0.28931641958333298</v>
      </c>
      <c r="C51" s="19">
        <v>0.89944204773959002</v>
      </c>
      <c r="D51" s="19">
        <v>-0.27066453980697802</v>
      </c>
      <c r="E51" s="19" t="s">
        <v>24</v>
      </c>
    </row>
    <row r="52" spans="1:5">
      <c r="A52" s="19" t="s">
        <v>172</v>
      </c>
      <c r="B52" s="19">
        <v>0.34678422333333297</v>
      </c>
      <c r="C52" s="19">
        <v>1.3295305961284301</v>
      </c>
      <c r="D52" s="19">
        <v>0.735226052389506</v>
      </c>
      <c r="E52" s="19" t="s">
        <v>24</v>
      </c>
    </row>
    <row r="53" spans="1:5">
      <c r="A53" s="19" t="s">
        <v>173</v>
      </c>
      <c r="B53" s="19">
        <v>0.41534641291666702</v>
      </c>
      <c r="C53" s="19">
        <v>-0.30133145606919298</v>
      </c>
      <c r="D53" s="19">
        <v>6.8639021814703605E-2</v>
      </c>
      <c r="E53" s="19" t="s">
        <v>24</v>
      </c>
    </row>
    <row r="54" spans="1:5">
      <c r="A54" s="19" t="s">
        <v>174</v>
      </c>
      <c r="B54" s="19">
        <v>0.32725871541666701</v>
      </c>
      <c r="C54" s="19">
        <v>-0.26094285822259999</v>
      </c>
      <c r="D54" s="19">
        <v>0.32657546018883499</v>
      </c>
      <c r="E54" s="19" t="s">
        <v>24</v>
      </c>
    </row>
    <row r="55" spans="1:5">
      <c r="A55" s="19" t="s">
        <v>175</v>
      </c>
      <c r="B55" s="19">
        <v>0.28587106000000001</v>
      </c>
      <c r="C55" s="19">
        <v>0.61725735384621006</v>
      </c>
      <c r="D55" s="19">
        <v>0.54655707152231603</v>
      </c>
      <c r="E55" s="19" t="s">
        <v>24</v>
      </c>
    </row>
    <row r="56" spans="1:5">
      <c r="A56" s="19" t="s">
        <v>176</v>
      </c>
      <c r="B56" s="19">
        <v>0.32236105708333301</v>
      </c>
      <c r="C56" s="19">
        <v>0.75507930241091203</v>
      </c>
      <c r="D56" s="19">
        <v>0.31282435968803302</v>
      </c>
      <c r="E56" s="19" t="s">
        <v>24</v>
      </c>
    </row>
    <row r="57" spans="1:5">
      <c r="A57" s="19" t="s">
        <v>177</v>
      </c>
      <c r="B57" s="19">
        <v>0.32861491041666702</v>
      </c>
      <c r="C57" s="19">
        <v>-0.68803738299721695</v>
      </c>
      <c r="D57" s="19">
        <v>0.40716621216584697</v>
      </c>
      <c r="E57" s="19" t="s">
        <v>24</v>
      </c>
    </row>
    <row r="58" spans="1:5">
      <c r="A58" s="19" t="s">
        <v>178</v>
      </c>
      <c r="B58" s="19">
        <v>0.32732403458333298</v>
      </c>
      <c r="C58" s="19">
        <v>-0.61679740789874304</v>
      </c>
      <c r="D58" s="19">
        <v>0.157053906352385</v>
      </c>
      <c r="E58" s="19" t="s">
        <v>24</v>
      </c>
    </row>
    <row r="59" spans="1:5">
      <c r="A59" s="19" t="s">
        <v>179</v>
      </c>
      <c r="B59" s="19">
        <v>0.36006308125000003</v>
      </c>
      <c r="C59" s="19">
        <v>-0.55998955094133596</v>
      </c>
      <c r="D59" s="19">
        <v>0.28929200197467903</v>
      </c>
      <c r="E59" s="19" t="s">
        <v>24</v>
      </c>
    </row>
    <row r="60" spans="1:5">
      <c r="A60" s="19" t="s">
        <v>180</v>
      </c>
      <c r="B60" s="19">
        <v>0.249325267083333</v>
      </c>
      <c r="C60" s="19">
        <v>-0.42417571613469601</v>
      </c>
      <c r="D60" s="19">
        <v>-8.94350364655324E-2</v>
      </c>
      <c r="E60" s="19" t="s">
        <v>24</v>
      </c>
    </row>
    <row r="61" spans="1:5">
      <c r="A61" s="19" t="s">
        <v>181</v>
      </c>
      <c r="B61" s="19">
        <v>0.53364862375</v>
      </c>
      <c r="C61" s="19">
        <v>-1.3611370389894799</v>
      </c>
      <c r="D61" s="19">
        <v>0.916111404176158</v>
      </c>
      <c r="E61" s="19" t="s">
        <v>24</v>
      </c>
    </row>
    <row r="62" spans="1:5">
      <c r="A62" s="19" t="s">
        <v>182</v>
      </c>
      <c r="B62" s="19">
        <v>0.37426352083333297</v>
      </c>
      <c r="C62" s="19">
        <v>-0.169838684328286</v>
      </c>
      <c r="D62" s="19">
        <v>-0.121225884633199</v>
      </c>
      <c r="E62" s="19" t="s">
        <v>24</v>
      </c>
    </row>
    <row r="63" spans="1:5">
      <c r="A63" s="19" t="s">
        <v>183</v>
      </c>
      <c r="B63" s="19">
        <v>0.27288346541666703</v>
      </c>
      <c r="C63" s="19">
        <v>0.37849988526856898</v>
      </c>
      <c r="D63" s="19">
        <v>0.11917383521349199</v>
      </c>
      <c r="E63" s="19" t="s">
        <v>24</v>
      </c>
    </row>
    <row r="64" spans="1:5">
      <c r="A64" s="19" t="s">
        <v>184</v>
      </c>
      <c r="B64" s="19">
        <v>0.34904066916666698</v>
      </c>
      <c r="C64" s="19">
        <v>-0.789380888249549</v>
      </c>
      <c r="D64" s="19">
        <v>0.61007554899405003</v>
      </c>
      <c r="E64" s="19" t="s">
        <v>24</v>
      </c>
    </row>
    <row r="65" spans="1:5">
      <c r="A65" s="19" t="s">
        <v>185</v>
      </c>
      <c r="B65" s="19">
        <v>0.33089215999999999</v>
      </c>
      <c r="C65" s="19">
        <v>0.23630941614357301</v>
      </c>
      <c r="D65" s="19">
        <v>0.15968685035462599</v>
      </c>
      <c r="E65" s="19" t="s">
        <v>24</v>
      </c>
    </row>
    <row r="66" spans="1:5">
      <c r="A66" s="19" t="s">
        <v>186</v>
      </c>
      <c r="B66" s="19">
        <v>0.34554000875000002</v>
      </c>
      <c r="C66" s="19">
        <v>0.601845692736795</v>
      </c>
      <c r="D66" s="19">
        <v>0.31827912736802999</v>
      </c>
      <c r="E66" s="19" t="s">
        <v>24</v>
      </c>
    </row>
    <row r="67" spans="1:5">
      <c r="A67" s="19" t="s">
        <v>187</v>
      </c>
      <c r="B67" s="19">
        <v>0.31139938708333298</v>
      </c>
      <c r="C67" s="19">
        <v>-0.74281602272734604</v>
      </c>
      <c r="D67" s="19">
        <v>2.77145513264325E-2</v>
      </c>
      <c r="E67" s="19" t="s">
        <v>24</v>
      </c>
    </row>
    <row r="68" spans="1:5">
      <c r="A68" s="19" t="s">
        <v>188</v>
      </c>
      <c r="B68" s="19">
        <v>0.35238893249999997</v>
      </c>
      <c r="C68" s="19">
        <v>-0.40523136232441498</v>
      </c>
      <c r="D68" s="19">
        <v>0.223737456138974</v>
      </c>
      <c r="E68" s="19" t="s">
        <v>24</v>
      </c>
    </row>
    <row r="69" spans="1:5">
      <c r="A69" s="19" t="s">
        <v>189</v>
      </c>
      <c r="B69" s="19">
        <v>0.31284239458333302</v>
      </c>
      <c r="C69" s="19">
        <v>0.36851194902442902</v>
      </c>
      <c r="D69" s="19">
        <v>0.92179257058149</v>
      </c>
      <c r="E69" s="19" t="s">
        <v>24</v>
      </c>
    </row>
    <row r="70" spans="1:5">
      <c r="A70" s="19" t="s">
        <v>190</v>
      </c>
      <c r="B70" s="19">
        <v>0.359379262916667</v>
      </c>
      <c r="C70" s="19">
        <v>-0.33814321355513699</v>
      </c>
      <c r="D70" s="19">
        <v>-0.51036071767180402</v>
      </c>
      <c r="E70" s="19" t="s">
        <v>24</v>
      </c>
    </row>
    <row r="71" spans="1:5">
      <c r="A71" s="19" t="s">
        <v>191</v>
      </c>
      <c r="B71" s="19">
        <v>0.37739851499999999</v>
      </c>
      <c r="C71" s="19">
        <v>-0.61426457891405495</v>
      </c>
      <c r="D71" s="19">
        <v>-3.6998923546909097E-2</v>
      </c>
      <c r="E71" s="19" t="s">
        <v>24</v>
      </c>
    </row>
    <row r="72" spans="1:5">
      <c r="A72" s="19" t="s">
        <v>192</v>
      </c>
      <c r="B72" s="19">
        <v>0.352597479166667</v>
      </c>
      <c r="C72" s="19">
        <v>-0.69364024273114</v>
      </c>
      <c r="D72" s="19">
        <v>0.29943633832273697</v>
      </c>
      <c r="E72" s="19" t="s">
        <v>24</v>
      </c>
    </row>
    <row r="73" spans="1:5">
      <c r="A73" s="19" t="s">
        <v>193</v>
      </c>
      <c r="B73" s="19">
        <v>0.422525891052632</v>
      </c>
      <c r="C73" s="19">
        <v>-1.31997136896624</v>
      </c>
      <c r="D73" s="19">
        <v>0.20391953454138401</v>
      </c>
      <c r="E73" s="19" t="s">
        <v>24</v>
      </c>
    </row>
    <row r="74" spans="1:5">
      <c r="A74" s="19" t="s">
        <v>194</v>
      </c>
      <c r="B74" s="19">
        <v>0.30968284125000001</v>
      </c>
      <c r="C74" s="19">
        <v>0.21753028457020601</v>
      </c>
      <c r="D74" s="19">
        <v>-1.7703586498949E-2</v>
      </c>
      <c r="E74" s="19" t="s">
        <v>24</v>
      </c>
    </row>
    <row r="75" spans="1:5">
      <c r="A75" s="19" t="s">
        <v>195</v>
      </c>
      <c r="B75" s="19">
        <v>0.36564401416666698</v>
      </c>
      <c r="C75" s="19">
        <v>-0.749448940241216</v>
      </c>
      <c r="D75" s="19">
        <v>0.81107325310767098</v>
      </c>
      <c r="E75" s="19" t="s">
        <v>24</v>
      </c>
    </row>
    <row r="76" spans="1:5">
      <c r="A76" s="19" t="s">
        <v>196</v>
      </c>
      <c r="B76" s="19">
        <v>0.49955924227272702</v>
      </c>
      <c r="C76" s="19">
        <v>-0.41510754381355802</v>
      </c>
      <c r="D76" s="19">
        <v>-1.7087326375933201E-2</v>
      </c>
      <c r="E76" s="19" t="s">
        <v>24</v>
      </c>
    </row>
    <row r="77" spans="1:5">
      <c r="A77" s="19" t="s">
        <v>197</v>
      </c>
      <c r="B77" s="19">
        <v>0.36489147173913</v>
      </c>
      <c r="C77" s="19">
        <v>0.23581727500309299</v>
      </c>
      <c r="D77" s="19">
        <v>1.4545041532572101</v>
      </c>
      <c r="E77" s="19" t="s">
        <v>24</v>
      </c>
    </row>
    <row r="78" spans="1:5">
      <c r="A78" s="19" t="s">
        <v>198</v>
      </c>
      <c r="B78" s="19">
        <v>0.32347746999999999</v>
      </c>
      <c r="C78" s="19">
        <v>-0.83462505733474501</v>
      </c>
      <c r="D78" s="19">
        <v>0.161734757124432</v>
      </c>
      <c r="E78" s="19" t="s">
        <v>24</v>
      </c>
    </row>
    <row r="79" spans="1:5">
      <c r="A79" s="19" t="s">
        <v>199</v>
      </c>
      <c r="B79" s="19">
        <v>0.38213734692307699</v>
      </c>
      <c r="C79" s="19">
        <v>-1.2467534418667701</v>
      </c>
      <c r="D79" s="19">
        <v>0.41377516994952002</v>
      </c>
      <c r="E79" s="19" t="s">
        <v>24</v>
      </c>
    </row>
    <row r="80" spans="1:5">
      <c r="A80" s="19" t="s">
        <v>200</v>
      </c>
      <c r="B80" s="19">
        <v>0.35516115166666701</v>
      </c>
      <c r="C80" s="19">
        <v>0.24558096929019799</v>
      </c>
      <c r="D80" s="19">
        <v>0.75394815829122197</v>
      </c>
      <c r="E80" s="19" t="s">
        <v>24</v>
      </c>
    </row>
    <row r="81" spans="1:5">
      <c r="A81" s="19" t="s">
        <v>201</v>
      </c>
      <c r="B81" s="19">
        <v>0.38994490250000002</v>
      </c>
      <c r="C81" s="19">
        <v>-0.42430746355726501</v>
      </c>
      <c r="D81" s="19">
        <v>0.58164353233100097</v>
      </c>
      <c r="E81" s="19" t="s">
        <v>24</v>
      </c>
    </row>
    <row r="82" spans="1:5">
      <c r="A82" s="19" t="s">
        <v>202</v>
      </c>
      <c r="B82" s="19">
        <v>0.21570535800000001</v>
      </c>
      <c r="C82" s="19">
        <v>6.1339401580644999E-2</v>
      </c>
      <c r="D82" s="19">
        <v>-0.742719181065574</v>
      </c>
      <c r="E82" s="19" t="s">
        <v>24</v>
      </c>
    </row>
    <row r="83" spans="1:5">
      <c r="A83" s="19" t="s">
        <v>203</v>
      </c>
      <c r="B83" s="19">
        <v>0.246675862083333</v>
      </c>
      <c r="C83" s="19">
        <v>0.36948455046101197</v>
      </c>
      <c r="D83" s="19">
        <v>0.54199120206424301</v>
      </c>
      <c r="E83" s="19" t="s">
        <v>24</v>
      </c>
    </row>
    <row r="84" spans="1:5">
      <c r="A84" s="19" t="s">
        <v>204</v>
      </c>
      <c r="B84" s="19">
        <v>0.35306886791666697</v>
      </c>
      <c r="C84" s="19">
        <v>-0.55631720347948999</v>
      </c>
      <c r="D84" s="19">
        <v>0.59923598746089801</v>
      </c>
      <c r="E84" s="19" t="s">
        <v>24</v>
      </c>
    </row>
    <row r="85" spans="1:5">
      <c r="A85" s="19" t="s">
        <v>205</v>
      </c>
      <c r="B85" s="19">
        <v>0.38219371541666702</v>
      </c>
      <c r="C85" s="19">
        <v>-0.44109950423323102</v>
      </c>
      <c r="D85" s="19">
        <v>4.9476428450976002E-2</v>
      </c>
      <c r="E85" s="19" t="s">
        <v>24</v>
      </c>
    </row>
    <row r="86" spans="1:5">
      <c r="A86" s="19" t="s">
        <v>206</v>
      </c>
      <c r="B86" s="19">
        <v>0.35322018791666698</v>
      </c>
      <c r="C86" s="19">
        <v>-0.29568404770072598</v>
      </c>
      <c r="D86" s="19">
        <v>-0.256396587152388</v>
      </c>
      <c r="E86" s="19" t="s">
        <v>24</v>
      </c>
    </row>
    <row r="87" spans="1:5">
      <c r="A87" s="19" t="s">
        <v>207</v>
      </c>
      <c r="B87" s="19">
        <v>0.44551687416666702</v>
      </c>
      <c r="C87" s="19">
        <v>0.345520071118669</v>
      </c>
      <c r="D87" s="19">
        <v>1.7063606235131399E-2</v>
      </c>
      <c r="E87" s="19" t="s">
        <v>24</v>
      </c>
    </row>
    <row r="88" spans="1:5">
      <c r="A88" s="19" t="s">
        <v>208</v>
      </c>
      <c r="B88" s="19">
        <v>0.32305969416666702</v>
      </c>
      <c r="C88" s="19">
        <v>-0.28924560980909297</v>
      </c>
      <c r="D88" s="19">
        <v>0.44047952504460902</v>
      </c>
      <c r="E88" s="19" t="s">
        <v>24</v>
      </c>
    </row>
    <row r="89" spans="1:5">
      <c r="A89" s="19" t="s">
        <v>209</v>
      </c>
      <c r="B89" s="19">
        <v>0.40224368500000002</v>
      </c>
      <c r="C89" s="19">
        <v>0.40377427734057197</v>
      </c>
      <c r="D89" s="19">
        <v>1.1375249348699199</v>
      </c>
      <c r="E89" s="19" t="s">
        <v>24</v>
      </c>
    </row>
    <row r="90" spans="1:5">
      <c r="A90" s="19" t="s">
        <v>210</v>
      </c>
      <c r="B90" s="19">
        <v>0.33584219458333298</v>
      </c>
      <c r="C90" s="19">
        <v>-0.87462129645461595</v>
      </c>
      <c r="D90" s="19">
        <v>-0.57317815041438902</v>
      </c>
      <c r="E90" s="19" t="s">
        <v>24</v>
      </c>
    </row>
    <row r="91" spans="1:5">
      <c r="A91" s="19" t="s">
        <v>211</v>
      </c>
      <c r="B91" s="19">
        <v>0.26539326562499999</v>
      </c>
      <c r="C91" s="19">
        <v>0.17208333119573499</v>
      </c>
      <c r="D91" s="19">
        <v>0.32057916593473601</v>
      </c>
      <c r="E91" s="19" t="s">
        <v>24</v>
      </c>
    </row>
    <row r="92" spans="1:5">
      <c r="A92" s="19" t="s">
        <v>212</v>
      </c>
      <c r="B92" s="19">
        <v>0.30605500458333301</v>
      </c>
      <c r="C92" s="19">
        <v>-0.382010283409497</v>
      </c>
      <c r="D92" s="19">
        <v>0.71816114071864201</v>
      </c>
      <c r="E92" s="19" t="s">
        <v>24</v>
      </c>
    </row>
    <row r="93" spans="1:5">
      <c r="A93" s="19" t="s">
        <v>213</v>
      </c>
      <c r="B93" s="19">
        <v>0.43075852749999999</v>
      </c>
      <c r="C93" s="19">
        <v>-0.98455271141334399</v>
      </c>
      <c r="D93" s="19">
        <v>0.197959401659099</v>
      </c>
      <c r="E93" s="19" t="s">
        <v>24</v>
      </c>
    </row>
    <row r="94" spans="1:5">
      <c r="A94" s="19" t="s">
        <v>214</v>
      </c>
      <c r="B94" s="19">
        <v>0.37448806333333301</v>
      </c>
      <c r="C94" s="19">
        <v>-0.38300827966482398</v>
      </c>
      <c r="D94" s="19">
        <v>0.14562791816002901</v>
      </c>
      <c r="E94" s="19" t="s">
        <v>24</v>
      </c>
    </row>
    <row r="95" spans="1:5">
      <c r="A95" s="19" t="s">
        <v>215</v>
      </c>
      <c r="B95" s="19">
        <v>0.27859905833333298</v>
      </c>
      <c r="C95" s="19">
        <v>-0.55476614973051097</v>
      </c>
      <c r="D95" s="19">
        <v>-0.29606986460155299</v>
      </c>
      <c r="E95" s="19" t="s">
        <v>24</v>
      </c>
    </row>
    <row r="96" spans="1:5">
      <c r="A96" s="19" t="s">
        <v>216</v>
      </c>
      <c r="B96" s="19">
        <v>0.34009186541666703</v>
      </c>
      <c r="C96" s="19">
        <v>0.58576931236537</v>
      </c>
      <c r="D96" s="19">
        <v>0.87964673528141901</v>
      </c>
      <c r="E96" s="19" t="s">
        <v>24</v>
      </c>
    </row>
    <row r="97" spans="1:5">
      <c r="A97" s="19" t="s">
        <v>217</v>
      </c>
      <c r="B97" s="19">
        <v>0.33165316041666698</v>
      </c>
      <c r="C97" s="19">
        <v>-0.18326208787227199</v>
      </c>
      <c r="D97" s="19">
        <v>0.80890502450908497</v>
      </c>
      <c r="E97" s="19" t="s">
        <v>24</v>
      </c>
    </row>
    <row r="98" spans="1:5">
      <c r="A98" s="19" t="s">
        <v>218</v>
      </c>
      <c r="B98" s="19">
        <v>0.39117942958333302</v>
      </c>
      <c r="C98" s="19">
        <v>-0.91225668078002997</v>
      </c>
      <c r="D98" s="19">
        <v>0.96029591779797396</v>
      </c>
      <c r="E98" s="19" t="s">
        <v>24</v>
      </c>
    </row>
    <row r="99" spans="1:5">
      <c r="A99" s="19" t="s">
        <v>219</v>
      </c>
      <c r="B99" s="19">
        <v>0.37507378875000003</v>
      </c>
      <c r="C99" s="19">
        <v>0.11724770942625599</v>
      </c>
      <c r="D99" s="19">
        <v>1.35046918882944</v>
      </c>
      <c r="E99" s="19" t="s">
        <v>24</v>
      </c>
    </row>
    <row r="100" spans="1:5">
      <c r="A100" s="19" t="s">
        <v>220</v>
      </c>
      <c r="B100" s="19">
        <v>0.30736041043478302</v>
      </c>
      <c r="C100" s="19">
        <v>-0.34834925798010402</v>
      </c>
      <c r="D100" s="19">
        <v>0.49452236163706298</v>
      </c>
      <c r="E100" s="19" t="s">
        <v>24</v>
      </c>
    </row>
    <row r="101" spans="1:5">
      <c r="A101" s="19" t="s">
        <v>221</v>
      </c>
      <c r="B101" s="19">
        <v>0.21648348583333299</v>
      </c>
      <c r="C101" s="19">
        <v>0.90582364595210296</v>
      </c>
      <c r="D101" s="19">
        <v>0.732291674766675</v>
      </c>
      <c r="E101" s="19" t="s">
        <v>24</v>
      </c>
    </row>
    <row r="102" spans="1:5">
      <c r="A102" s="19" t="s">
        <v>222</v>
      </c>
      <c r="B102" s="19">
        <v>0.35936034958333302</v>
      </c>
      <c r="C102" s="19">
        <v>0.123951186397653</v>
      </c>
      <c r="D102" s="19">
        <v>0.25871408424884901</v>
      </c>
      <c r="E102" s="19" t="s">
        <v>24</v>
      </c>
    </row>
    <row r="103" spans="1:5">
      <c r="A103" s="19" t="s">
        <v>223</v>
      </c>
      <c r="B103" s="19">
        <v>0.26507902666666699</v>
      </c>
      <c r="C103" s="19">
        <v>-0.25196285218214398</v>
      </c>
      <c r="D103" s="19">
        <v>3.1914750692629001E-2</v>
      </c>
      <c r="E103" s="19" t="s">
        <v>24</v>
      </c>
    </row>
    <row r="104" spans="1:5">
      <c r="A104" s="19" t="s">
        <v>224</v>
      </c>
      <c r="B104" s="19">
        <v>0.361463047916667</v>
      </c>
      <c r="C104" s="19">
        <v>0.82172486082907603</v>
      </c>
      <c r="D104" s="19">
        <v>0.74935975240078101</v>
      </c>
      <c r="E104" s="19" t="s">
        <v>24</v>
      </c>
    </row>
    <row r="105" spans="1:5">
      <c r="A105" s="19" t="s">
        <v>225</v>
      </c>
      <c r="B105" s="19">
        <v>0.36264578083333299</v>
      </c>
      <c r="C105" s="19">
        <v>0.91274559496923102</v>
      </c>
      <c r="D105" s="19">
        <v>0.59064732259098895</v>
      </c>
      <c r="E105" s="19" t="s">
        <v>24</v>
      </c>
    </row>
    <row r="106" spans="1:5">
      <c r="A106" s="19" t="s">
        <v>226</v>
      </c>
      <c r="B106" s="19">
        <v>0.32022559541666701</v>
      </c>
      <c r="C106" s="19">
        <v>0.91788120636676496</v>
      </c>
      <c r="D106" s="19">
        <v>0.25699050504091803</v>
      </c>
      <c r="E106" s="19" t="s">
        <v>24</v>
      </c>
    </row>
    <row r="107" spans="1:5">
      <c r="A107" s="19" t="s">
        <v>227</v>
      </c>
      <c r="B107" s="19">
        <v>0.38203197</v>
      </c>
      <c r="C107" s="19">
        <v>-0.10502505676224901</v>
      </c>
      <c r="D107" s="19">
        <v>0.59582999059507102</v>
      </c>
      <c r="E107" s="19" t="s">
        <v>24</v>
      </c>
    </row>
    <row r="108" spans="1:5">
      <c r="A108" s="19" t="s">
        <v>228</v>
      </c>
      <c r="B108" s="19">
        <v>0.34185990875</v>
      </c>
      <c r="C108" s="19">
        <v>-0.33838869304830899</v>
      </c>
      <c r="D108" s="19">
        <v>0.44441500090423702</v>
      </c>
      <c r="E108" s="19" t="s">
        <v>24</v>
      </c>
    </row>
    <row r="109" spans="1:5">
      <c r="A109" s="19" t="s">
        <v>229</v>
      </c>
      <c r="B109" s="19">
        <v>0.304601915</v>
      </c>
      <c r="C109" s="19">
        <v>-0.117034117961983</v>
      </c>
      <c r="D109" s="19">
        <v>0.94469455239857503</v>
      </c>
      <c r="E109" s="19" t="s">
        <v>24</v>
      </c>
    </row>
    <row r="110" spans="1:5">
      <c r="A110" s="19" t="s">
        <v>230</v>
      </c>
      <c r="B110" s="19">
        <v>0.318914528333333</v>
      </c>
      <c r="C110" s="19">
        <v>-3.9943357659581701E-2</v>
      </c>
      <c r="D110" s="19">
        <v>0.122071640280001</v>
      </c>
      <c r="E110" s="19" t="s">
        <v>24</v>
      </c>
    </row>
    <row r="111" spans="1:5">
      <c r="A111" s="19" t="s">
        <v>231</v>
      </c>
      <c r="B111" s="19">
        <v>0.30945921166666701</v>
      </c>
      <c r="C111" s="19">
        <v>-1.28466008414274</v>
      </c>
      <c r="D111" s="19">
        <v>0.49298497916122003</v>
      </c>
      <c r="E111" s="19" t="s">
        <v>24</v>
      </c>
    </row>
    <row r="112" spans="1:5">
      <c r="A112" s="19" t="s">
        <v>232</v>
      </c>
      <c r="B112" s="19">
        <v>0.35776736083333299</v>
      </c>
      <c r="C112" s="19">
        <v>-0.87512788487650905</v>
      </c>
      <c r="D112" s="19">
        <v>0.369603210940537</v>
      </c>
      <c r="E112" s="19" t="s">
        <v>24</v>
      </c>
    </row>
    <row r="113" spans="1:5">
      <c r="A113" s="19" t="s">
        <v>233</v>
      </c>
      <c r="B113" s="19">
        <v>0.34123323374999998</v>
      </c>
      <c r="C113" s="19">
        <v>1.0916971568331399</v>
      </c>
      <c r="D113" s="19">
        <v>1.65859528905253</v>
      </c>
      <c r="E113" s="19" t="s">
        <v>24</v>
      </c>
    </row>
    <row r="114" spans="1:5">
      <c r="A114" s="19" t="s">
        <v>234</v>
      </c>
      <c r="B114" s="19">
        <v>0.26727122749999999</v>
      </c>
      <c r="C114" s="19">
        <v>1.33951950411926</v>
      </c>
      <c r="D114" s="19">
        <v>0.71273099272642404</v>
      </c>
      <c r="E114" s="19" t="s">
        <v>24</v>
      </c>
    </row>
    <row r="115" spans="1:5">
      <c r="A115" s="19" t="s">
        <v>235</v>
      </c>
      <c r="B115" s="19">
        <v>0.41416858449999999</v>
      </c>
      <c r="C115" s="19">
        <v>-1.16783032938711</v>
      </c>
      <c r="D115" s="19">
        <v>0.39623190480346299</v>
      </c>
      <c r="E115" s="19" t="s">
        <v>24</v>
      </c>
    </row>
    <row r="116" spans="1:5">
      <c r="A116" s="19" t="s">
        <v>236</v>
      </c>
      <c r="B116" s="19">
        <v>0.36853412624999998</v>
      </c>
      <c r="C116" s="19">
        <v>-0.48851834694774998</v>
      </c>
      <c r="D116" s="19">
        <v>-0.20375537486216799</v>
      </c>
      <c r="E116" s="19" t="s">
        <v>24</v>
      </c>
    </row>
    <row r="117" spans="1:5">
      <c r="A117" s="19" t="s">
        <v>237</v>
      </c>
      <c r="B117" s="19">
        <v>0.44690521</v>
      </c>
      <c r="C117" s="19">
        <v>-1.39794477095488</v>
      </c>
      <c r="D117" s="19">
        <v>-1.1923006112456001</v>
      </c>
      <c r="E117" s="19" t="s">
        <v>106</v>
      </c>
    </row>
    <row r="118" spans="1:5">
      <c r="A118" s="19" t="s">
        <v>238</v>
      </c>
      <c r="B118" s="19">
        <v>0.43667674249999999</v>
      </c>
      <c r="C118" s="19">
        <v>-1.0553509777683701</v>
      </c>
      <c r="D118" s="19">
        <v>-0.62180605913146203</v>
      </c>
      <c r="E118" s="19" t="s">
        <v>106</v>
      </c>
    </row>
    <row r="119" spans="1:5">
      <c r="A119" s="19" t="s">
        <v>239</v>
      </c>
      <c r="B119" s="19">
        <v>0.48635961958333301</v>
      </c>
      <c r="C119" s="19">
        <v>-0.46751971219372501</v>
      </c>
      <c r="D119" s="19">
        <v>-0.99958018000787097</v>
      </c>
      <c r="E119" s="19" t="s">
        <v>106</v>
      </c>
    </row>
    <row r="120" spans="1:5">
      <c r="A120" s="19" t="s">
        <v>240</v>
      </c>
      <c r="B120" s="19">
        <v>0.41325463416666702</v>
      </c>
      <c r="C120" s="19">
        <v>1.1783233506139601</v>
      </c>
      <c r="D120" s="19">
        <v>-7.0073711861240007E-2</v>
      </c>
      <c r="E120" s="19" t="s">
        <v>106</v>
      </c>
    </row>
    <row r="121" spans="1:5">
      <c r="A121" s="19" t="s">
        <v>241</v>
      </c>
      <c r="B121" s="19">
        <v>0.503008701666667</v>
      </c>
      <c r="C121" s="19">
        <v>-0.16282532413654699</v>
      </c>
      <c r="D121" s="19">
        <v>-1.3638844839058999</v>
      </c>
      <c r="E121" s="19" t="s">
        <v>106</v>
      </c>
    </row>
    <row r="122" spans="1:5">
      <c r="A122" s="19" t="s">
        <v>242</v>
      </c>
      <c r="B122" s="19">
        <v>0.36109615208333301</v>
      </c>
      <c r="C122" s="19">
        <v>-1.1948325467371099</v>
      </c>
      <c r="D122" s="19">
        <v>-1.9684468517092599</v>
      </c>
      <c r="E122" s="19" t="s">
        <v>106</v>
      </c>
    </row>
    <row r="123" spans="1:5">
      <c r="A123" s="19" t="s">
        <v>243</v>
      </c>
      <c r="B123" s="19">
        <v>0.467612244583333</v>
      </c>
      <c r="C123" s="19">
        <v>-1.1421891137475899</v>
      </c>
      <c r="D123" s="19">
        <v>-0.73415776182247205</v>
      </c>
      <c r="E123" s="19" t="s">
        <v>106</v>
      </c>
    </row>
    <row r="124" spans="1:5">
      <c r="A124" s="19" t="s">
        <v>244</v>
      </c>
      <c r="B124" s="19">
        <v>0.43098329499999999</v>
      </c>
      <c r="C124" s="19">
        <v>-1.09976901972203</v>
      </c>
      <c r="D124" s="19">
        <v>-0.70335040386666603</v>
      </c>
      <c r="E124" s="19" t="s">
        <v>106</v>
      </c>
    </row>
    <row r="125" spans="1:5">
      <c r="A125" s="19" t="s">
        <v>245</v>
      </c>
      <c r="B125" s="19">
        <v>0.55698664541666698</v>
      </c>
      <c r="C125" s="19">
        <v>-1.3734683472746301</v>
      </c>
      <c r="D125" s="19">
        <v>-1.14714430651082</v>
      </c>
      <c r="E125" s="19" t="s">
        <v>106</v>
      </c>
    </row>
    <row r="126" spans="1:5">
      <c r="A126" s="19" t="s">
        <v>246</v>
      </c>
      <c r="B126" s="19">
        <v>0.43224897708333299</v>
      </c>
      <c r="C126" s="19">
        <v>-0.80237641511726698</v>
      </c>
      <c r="D126" s="19">
        <v>-0.95698806770689004</v>
      </c>
      <c r="E126" s="19" t="s">
        <v>106</v>
      </c>
    </row>
    <row r="127" spans="1:5">
      <c r="A127" s="19" t="s">
        <v>247</v>
      </c>
      <c r="B127" s="19">
        <v>0.49087334666666699</v>
      </c>
      <c r="C127" s="19">
        <v>-1.40108532703825</v>
      </c>
      <c r="D127" s="19">
        <v>-1.76772352980842</v>
      </c>
      <c r="E127" s="19" t="s">
        <v>106</v>
      </c>
    </row>
    <row r="128" spans="1:5">
      <c r="A128" s="19" t="s">
        <v>248</v>
      </c>
      <c r="B128" s="19">
        <v>0.47753351583333298</v>
      </c>
      <c r="C128" s="19">
        <v>-1.1702071397268501</v>
      </c>
      <c r="D128" s="19">
        <v>-0.31507562348948698</v>
      </c>
      <c r="E128" s="19" t="s">
        <v>106</v>
      </c>
    </row>
    <row r="129" spans="1:5">
      <c r="A129" s="19" t="s">
        <v>249</v>
      </c>
      <c r="B129" s="19">
        <v>0.35046057833333299</v>
      </c>
      <c r="C129" s="19">
        <v>-0.56428486344587603</v>
      </c>
      <c r="D129" s="19">
        <v>-0.58788716917944595</v>
      </c>
      <c r="E129" s="19" t="s">
        <v>106</v>
      </c>
    </row>
    <row r="130" spans="1:5">
      <c r="A130" s="19" t="s">
        <v>250</v>
      </c>
      <c r="B130" s="19">
        <v>0.52015938625000002</v>
      </c>
      <c r="C130" s="19">
        <v>-0.54077784781539395</v>
      </c>
      <c r="D130" s="19">
        <v>-1.4470026736755199</v>
      </c>
      <c r="E130" s="19" t="s">
        <v>106</v>
      </c>
    </row>
    <row r="131" spans="1:5">
      <c r="A131" s="19" t="s">
        <v>251</v>
      </c>
      <c r="B131" s="19">
        <v>0.40566924666666698</v>
      </c>
      <c r="C131" s="19">
        <v>-8.0735453462691398E-2</v>
      </c>
      <c r="D131" s="19">
        <v>-0.59799478302315101</v>
      </c>
      <c r="E131" s="19" t="s">
        <v>106</v>
      </c>
    </row>
    <row r="132" spans="1:5">
      <c r="A132" s="19" t="s">
        <v>252</v>
      </c>
      <c r="B132" s="19">
        <v>0.44087197124999999</v>
      </c>
      <c r="C132" s="19">
        <v>-0.98480970719376204</v>
      </c>
      <c r="D132" s="19">
        <v>-1.0691388890403299</v>
      </c>
      <c r="E132" s="19" t="s">
        <v>106</v>
      </c>
    </row>
    <row r="133" spans="1:5">
      <c r="A133" s="19" t="s">
        <v>253</v>
      </c>
      <c r="B133" s="19">
        <v>0.50918082949999999</v>
      </c>
      <c r="C133" s="19">
        <v>-1.2669300369910499</v>
      </c>
      <c r="D133" s="19">
        <v>-1.2549042003462501</v>
      </c>
      <c r="E133" s="19" t="s">
        <v>106</v>
      </c>
    </row>
    <row r="134" spans="1:5">
      <c r="A134" s="19" t="s">
        <v>254</v>
      </c>
      <c r="B134" s="19">
        <v>0.45334034416666702</v>
      </c>
      <c r="C134" s="19">
        <v>-1.2735532363472399</v>
      </c>
      <c r="D134" s="19">
        <v>-0.97325332063632297</v>
      </c>
      <c r="E134" s="19" t="s">
        <v>106</v>
      </c>
    </row>
    <row r="135" spans="1:5">
      <c r="A135" s="19" t="s">
        <v>255</v>
      </c>
      <c r="B135" s="19">
        <v>0.32045860333333298</v>
      </c>
      <c r="C135" s="19">
        <v>-0.83414917098525898</v>
      </c>
      <c r="D135" s="19">
        <v>-0.49401249058599001</v>
      </c>
      <c r="E135" s="19" t="s">
        <v>106</v>
      </c>
    </row>
    <row r="136" spans="1:5">
      <c r="A136" s="19" t="s">
        <v>256</v>
      </c>
      <c r="B136" s="19">
        <v>0.43794533000000002</v>
      </c>
      <c r="C136" s="19">
        <v>-0.89714048843576999</v>
      </c>
      <c r="D136" s="19">
        <v>-0.62589809932420504</v>
      </c>
      <c r="E136" s="19" t="s">
        <v>106</v>
      </c>
    </row>
    <row r="137" spans="1:5">
      <c r="A137" s="19" t="s">
        <v>257</v>
      </c>
      <c r="B137" s="19">
        <v>0.43830251095238099</v>
      </c>
      <c r="C137" s="19">
        <v>-0.997112200780637</v>
      </c>
      <c r="D137" s="19">
        <v>-0.52112784032261195</v>
      </c>
      <c r="E137" s="19" t="s">
        <v>106</v>
      </c>
    </row>
    <row r="138" spans="1:5">
      <c r="A138" s="19" t="s">
        <v>258</v>
      </c>
      <c r="B138" s="19">
        <v>0.50922966083333299</v>
      </c>
      <c r="C138" s="19">
        <v>9.8791557268713796E-3</v>
      </c>
      <c r="D138" s="19">
        <v>-1.0890055498547599</v>
      </c>
      <c r="E138" s="19" t="s">
        <v>106</v>
      </c>
    </row>
    <row r="139" spans="1:5">
      <c r="A139" s="19" t="s">
        <v>259</v>
      </c>
      <c r="B139" s="19">
        <v>0.62665247999999996</v>
      </c>
      <c r="C139" s="19">
        <v>-0.71717850834759</v>
      </c>
      <c r="D139" s="19">
        <v>-1.49856363454442</v>
      </c>
      <c r="E139" s="19" t="s">
        <v>106</v>
      </c>
    </row>
    <row r="140" spans="1:5">
      <c r="A140" s="19" t="s">
        <v>260</v>
      </c>
      <c r="B140" s="19">
        <v>0.52731840208333303</v>
      </c>
      <c r="C140" s="19">
        <v>-0.56056552933671</v>
      </c>
      <c r="D140" s="19">
        <v>-1.4466460143018101</v>
      </c>
      <c r="E140" s="19" t="s">
        <v>106</v>
      </c>
    </row>
    <row r="141" spans="1:5">
      <c r="A141" s="19" t="s">
        <v>261</v>
      </c>
      <c r="B141" s="19">
        <v>0.522456455833333</v>
      </c>
      <c r="C141" s="19">
        <v>-0.55412782963815699</v>
      </c>
      <c r="D141" s="19">
        <v>-1.6667061316282701</v>
      </c>
      <c r="E141" s="19" t="s">
        <v>106</v>
      </c>
    </row>
    <row r="142" spans="1:5">
      <c r="A142" s="19" t="s">
        <v>262</v>
      </c>
      <c r="B142" s="19">
        <v>0.49935034958333302</v>
      </c>
      <c r="C142" s="19">
        <v>-0.65300711632591701</v>
      </c>
      <c r="D142" s="19">
        <v>-1.25063248792771</v>
      </c>
      <c r="E142" s="19" t="s">
        <v>106</v>
      </c>
    </row>
    <row r="143" spans="1:5">
      <c r="A143" s="19" t="s">
        <v>263</v>
      </c>
      <c r="B143" s="19">
        <v>0.47885196791666701</v>
      </c>
      <c r="C143" s="19">
        <v>-0.62690270355444599</v>
      </c>
      <c r="D143" s="19">
        <v>-0.43752473351554899</v>
      </c>
      <c r="E143" s="19" t="s">
        <v>106</v>
      </c>
    </row>
    <row r="144" spans="1:5">
      <c r="A144" s="19" t="s">
        <v>264</v>
      </c>
      <c r="B144" s="19">
        <v>0.34687311458333298</v>
      </c>
      <c r="C144" s="19">
        <v>-0.65359889531801696</v>
      </c>
      <c r="D144" s="19">
        <v>1.95956735608349E-2</v>
      </c>
      <c r="E144" s="19" t="s">
        <v>106</v>
      </c>
    </row>
    <row r="145" spans="1:5">
      <c r="A145" s="19" t="s">
        <v>265</v>
      </c>
      <c r="B145" s="19">
        <v>0.50016816124999997</v>
      </c>
      <c r="C145" s="19">
        <v>-0.60651817961818899</v>
      </c>
      <c r="D145" s="19">
        <v>-1.7680876608587699</v>
      </c>
      <c r="E145" s="19" t="s">
        <v>106</v>
      </c>
    </row>
    <row r="146" spans="1:5">
      <c r="A146" s="19" t="s">
        <v>266</v>
      </c>
      <c r="B146" s="19">
        <v>0.42898445318181799</v>
      </c>
      <c r="C146" s="19">
        <v>-1.14754657889492</v>
      </c>
      <c r="D146" s="19">
        <v>-0.78994856842680305</v>
      </c>
      <c r="E146" s="19" t="s">
        <v>106</v>
      </c>
    </row>
    <row r="147" spans="1:5">
      <c r="A147" s="19" t="s">
        <v>267</v>
      </c>
      <c r="B147" s="19">
        <v>0.37045567166666699</v>
      </c>
      <c r="C147" s="19">
        <v>-0.62981350125598101</v>
      </c>
      <c r="D147" s="19">
        <v>-0.92329978329047702</v>
      </c>
      <c r="E147" s="19" t="s">
        <v>106</v>
      </c>
    </row>
    <row r="148" spans="1:5">
      <c r="A148" s="19" t="s">
        <v>268</v>
      </c>
      <c r="B148" s="19">
        <v>0.368450709166667</v>
      </c>
      <c r="C148" s="19">
        <v>-0.80788597828120501</v>
      </c>
      <c r="D148" s="19">
        <v>-0.42587253336011999</v>
      </c>
      <c r="E148" s="19" t="s">
        <v>106</v>
      </c>
    </row>
    <row r="149" spans="1:5">
      <c r="A149" s="19" t="s">
        <v>269</v>
      </c>
      <c r="B149" s="19">
        <v>0.56822594999999998</v>
      </c>
      <c r="C149" s="19">
        <v>-0.65712617835765796</v>
      </c>
      <c r="D149" s="19">
        <v>-1.6428055735692799</v>
      </c>
      <c r="E149" s="19" t="s">
        <v>106</v>
      </c>
    </row>
    <row r="150" spans="1:5">
      <c r="A150" s="19" t="s">
        <v>270</v>
      </c>
      <c r="B150" s="19">
        <v>0.47402702083333298</v>
      </c>
      <c r="C150" s="19">
        <v>-1.1147263913894301</v>
      </c>
      <c r="D150" s="19">
        <v>-0.56482945637011195</v>
      </c>
      <c r="E150" s="19" t="s">
        <v>106</v>
      </c>
    </row>
    <row r="151" spans="1:5">
      <c r="A151" s="19" t="s">
        <v>271</v>
      </c>
      <c r="B151" s="19">
        <v>0.48813402041666698</v>
      </c>
      <c r="C151" s="19">
        <v>0.273139481495495</v>
      </c>
      <c r="D151" s="19">
        <v>-1.368538064514</v>
      </c>
      <c r="E151" s="19" t="s">
        <v>106</v>
      </c>
    </row>
    <row r="152" spans="1:5">
      <c r="A152" s="19" t="s">
        <v>272</v>
      </c>
      <c r="B152" s="19">
        <v>0.39355702083333299</v>
      </c>
      <c r="C152" s="19">
        <v>-9.3477903568958201E-2</v>
      </c>
      <c r="D152" s="19">
        <v>-0.86192213730671896</v>
      </c>
      <c r="E152" s="19" t="s">
        <v>106</v>
      </c>
    </row>
    <row r="153" spans="1:5">
      <c r="A153" s="19" t="s">
        <v>273</v>
      </c>
      <c r="B153" s="19">
        <v>0.45722087791666699</v>
      </c>
      <c r="C153" s="19">
        <v>-0.72893371248157102</v>
      </c>
      <c r="D153" s="19">
        <v>-1.1955119494342901</v>
      </c>
      <c r="E153" s="19" t="s">
        <v>106</v>
      </c>
    </row>
    <row r="154" spans="1:5">
      <c r="A154" s="19" t="s">
        <v>274</v>
      </c>
      <c r="B154" s="19">
        <v>0.49989824999999999</v>
      </c>
      <c r="C154" s="19">
        <v>-1.61339187017756</v>
      </c>
      <c r="D154" s="19">
        <v>-1.81192493629646</v>
      </c>
      <c r="E154" s="19" t="s">
        <v>106</v>
      </c>
    </row>
    <row r="155" spans="1:5">
      <c r="A155" s="19" t="s">
        <v>275</v>
      </c>
      <c r="B155" s="19">
        <v>0.492198144</v>
      </c>
      <c r="C155" s="19">
        <v>-1.27817582551223</v>
      </c>
      <c r="D155" s="19">
        <v>-0.67184905525561001</v>
      </c>
      <c r="E155" s="19" t="s">
        <v>106</v>
      </c>
    </row>
    <row r="156" spans="1:5">
      <c r="A156" s="19" t="s">
        <v>276</v>
      </c>
      <c r="B156" s="19">
        <v>0.37388690749999998</v>
      </c>
      <c r="C156" s="19">
        <v>-1.2049140358529999</v>
      </c>
      <c r="D156" s="19">
        <v>-1.1013303522959901</v>
      </c>
      <c r="E156" s="19" t="s">
        <v>106</v>
      </c>
    </row>
    <row r="157" spans="1:5">
      <c r="A157" s="19" t="s">
        <v>277</v>
      </c>
      <c r="B157" s="19">
        <v>0.489408975416667</v>
      </c>
      <c r="C157" s="19">
        <v>-0.49170822426966299</v>
      </c>
      <c r="D157" s="19">
        <v>-1.13925235003332</v>
      </c>
      <c r="E157" s="19" t="s">
        <v>106</v>
      </c>
    </row>
    <row r="158" spans="1:5">
      <c r="A158" s="19" t="s">
        <v>278</v>
      </c>
      <c r="B158" s="19">
        <v>0.48083847913043498</v>
      </c>
      <c r="C158" s="19">
        <v>-0.44972349128387901</v>
      </c>
      <c r="D158" s="19">
        <v>-0.32029292312306201</v>
      </c>
      <c r="E158" s="19" t="s">
        <v>106</v>
      </c>
    </row>
    <row r="159" spans="1:5">
      <c r="A159" s="19" t="s">
        <v>279</v>
      </c>
      <c r="B159" s="19">
        <v>0.38494921541666699</v>
      </c>
      <c r="C159" s="19">
        <v>-0.80201265471418903</v>
      </c>
      <c r="D159" s="19">
        <v>-1.25443818132343</v>
      </c>
      <c r="E159" s="19" t="s">
        <v>106</v>
      </c>
    </row>
    <row r="160" spans="1:5">
      <c r="A160" s="19" t="s">
        <v>280</v>
      </c>
      <c r="B160" s="19">
        <v>0.47452895958333302</v>
      </c>
      <c r="C160" s="19">
        <v>-0.93819108839367604</v>
      </c>
      <c r="D160" s="19">
        <v>-1.1745681330322899</v>
      </c>
      <c r="E160" s="19" t="s">
        <v>106</v>
      </c>
    </row>
    <row r="161" spans="1:5">
      <c r="A161" s="19" t="s">
        <v>281</v>
      </c>
      <c r="B161" s="19">
        <v>0.35690026791666701</v>
      </c>
      <c r="C161" s="19">
        <v>-1.05722594295822</v>
      </c>
      <c r="D161" s="19">
        <v>-0.41740798034542398</v>
      </c>
      <c r="E161" s="19" t="s">
        <v>106</v>
      </c>
    </row>
    <row r="162" spans="1:5">
      <c r="A162" s="19" t="s">
        <v>282</v>
      </c>
      <c r="B162" s="19">
        <v>0.38808377583333298</v>
      </c>
      <c r="C162" s="19">
        <v>-1.25129473823995</v>
      </c>
      <c r="D162" s="19">
        <v>-1.0388515034803201</v>
      </c>
      <c r="E162" s="19" t="s">
        <v>106</v>
      </c>
    </row>
    <row r="163" spans="1:5">
      <c r="A163" s="19" t="s">
        <v>283</v>
      </c>
      <c r="B163" s="19">
        <v>0.52881447181818197</v>
      </c>
      <c r="C163" s="19">
        <v>-0.467868228785908</v>
      </c>
      <c r="D163" s="19">
        <v>-0.95158470498712999</v>
      </c>
      <c r="E163" s="19" t="s">
        <v>106</v>
      </c>
    </row>
  </sheetData>
  <autoFilter ref="A1:E163" xr:uid="{4E35D60B-2460-4189-8F19-D0446356EC77}">
    <sortState xmlns:xlrd2="http://schemas.microsoft.com/office/spreadsheetml/2017/richdata2" ref="A2:E163">
      <sortCondition ref="E1:E163"/>
    </sortState>
  </autoFilter>
  <pageMargins left="0.7" right="0.7" top="0.75" bottom="0.75" header="0.3" footer="0.3"/>
  <pageSetup paperSize="9" orientation="portrait" horizontalDpi="300" verticalDpi="300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987FFC-7084-485B-9F20-D973CAA70936}">
  <dimension ref="A1:U88"/>
  <sheetViews>
    <sheetView zoomScale="70" zoomScaleNormal="70" workbookViewId="0">
      <pane ySplit="1" topLeftCell="A2" activePane="bottomLeft" state="frozen"/>
      <selection pane="bottomLeft" activeCell="M46" sqref="M46"/>
    </sheetView>
  </sheetViews>
  <sheetFormatPr defaultColWidth="11.42578125" defaultRowHeight="14.45"/>
  <cols>
    <col min="1" max="16384" width="11.42578125" style="19"/>
  </cols>
  <sheetData>
    <row r="1" spans="1:21">
      <c r="A1" s="19" t="s">
        <v>107</v>
      </c>
      <c r="B1" s="19" t="s">
        <v>108</v>
      </c>
      <c r="C1" s="19" t="s">
        <v>109</v>
      </c>
      <c r="D1" s="19" t="s">
        <v>110</v>
      </c>
      <c r="E1" s="19" t="s">
        <v>111</v>
      </c>
      <c r="F1" s="19" t="s">
        <v>109</v>
      </c>
      <c r="G1" s="19" t="s">
        <v>108</v>
      </c>
      <c r="H1" s="19" t="s">
        <v>112</v>
      </c>
      <c r="I1" s="19" t="s">
        <v>58</v>
      </c>
      <c r="J1" s="19" t="s">
        <v>113</v>
      </c>
      <c r="K1" s="19" t="s">
        <v>114</v>
      </c>
      <c r="M1" s="19" t="s">
        <v>115</v>
      </c>
      <c r="N1" s="19" t="s">
        <v>116</v>
      </c>
      <c r="O1" s="19" t="s">
        <v>117</v>
      </c>
      <c r="P1" s="19" t="s">
        <v>118</v>
      </c>
      <c r="Q1" s="19" t="s">
        <v>119</v>
      </c>
      <c r="R1" s="19" t="s">
        <v>120</v>
      </c>
      <c r="S1" s="19" t="s">
        <v>121</v>
      </c>
    </row>
    <row r="2" spans="1:21">
      <c r="A2" s="19" t="s">
        <v>127</v>
      </c>
      <c r="B2" s="19">
        <v>0.37320116041666701</v>
      </c>
      <c r="C2" s="19">
        <v>1.798</v>
      </c>
      <c r="D2" s="19">
        <v>0.90560321324134796</v>
      </c>
      <c r="E2" s="19" t="s">
        <v>23</v>
      </c>
      <c r="F2" s="19">
        <v>-2</v>
      </c>
      <c r="G2" s="19">
        <f>F2*$O$2+$P$2</f>
        <v>0.74051812265790717</v>
      </c>
      <c r="H2" s="19">
        <f>SQRT($R$2+$Q$2*[260]chart_cci!J2^2+2*[260]chart_cci!J2*IFERROR($S$2,0))</f>
        <v>0.10621892534567776</v>
      </c>
      <c r="I2" s="19">
        <f t="shared" ref="I2:I12" si="0">G2+1.645*H2</f>
        <v>0.91524825485154704</v>
      </c>
      <c r="J2" s="19">
        <f>G2-1.645*H2</f>
        <v>0.56578799046426731</v>
      </c>
      <c r="K2" s="19">
        <f>I2-J2</f>
        <v>0.34946026438727973</v>
      </c>
      <c r="N2" s="20" t="s">
        <v>284</v>
      </c>
      <c r="O2" s="19">
        <v>-9.6894949765541097E-2</v>
      </c>
      <c r="P2" s="19">
        <v>0.54672822312682501</v>
      </c>
      <c r="Q2" s="19">
        <v>8.1835380403278096E-4</v>
      </c>
      <c r="R2" s="19">
        <v>2.4358245302015399E-3</v>
      </c>
      <c r="S2" s="19">
        <v>-1.3933050888145001E-3</v>
      </c>
    </row>
    <row r="3" spans="1:21">
      <c r="A3" s="19" t="s">
        <v>131</v>
      </c>
      <c r="B3" s="19">
        <v>0.36422332291666698</v>
      </c>
      <c r="C3" s="19">
        <v>2.2639999</v>
      </c>
      <c r="D3" s="19">
        <v>1.0160679210408501</v>
      </c>
      <c r="E3" s="19" t="s">
        <v>23</v>
      </c>
      <c r="F3" s="19">
        <v>-1.5</v>
      </c>
      <c r="G3" s="19">
        <f t="shared" ref="G3:G12" si="1">F3*$O$2+$P$2</f>
        <v>0.6920706477751366</v>
      </c>
      <c r="H3" s="19">
        <f>SQRT($R$2+$Q$2*[260]chart_cci!J3^2+2*[260]chart_cci!J3*IFERROR($S$2,0))</f>
        <v>9.196214360115143E-2</v>
      </c>
      <c r="I3" s="19">
        <f t="shared" si="0"/>
        <v>0.84334837399903073</v>
      </c>
      <c r="J3" s="19">
        <f t="shared" ref="J3:J12" si="2">G3-1.645*H3</f>
        <v>0.54079292155124248</v>
      </c>
      <c r="K3" s="19">
        <f t="shared" ref="K3:K12" si="3">I3-J3</f>
        <v>0.30255545244778825</v>
      </c>
    </row>
    <row r="4" spans="1:21">
      <c r="A4" s="19" t="s">
        <v>134</v>
      </c>
      <c r="B4" s="19">
        <v>0.35130370043478298</v>
      </c>
      <c r="C4" s="19">
        <v>1.8680000000000001</v>
      </c>
      <c r="D4" s="19">
        <v>1.0293336759325</v>
      </c>
      <c r="E4" s="19" t="s">
        <v>23</v>
      </c>
      <c r="F4" s="19">
        <v>-1</v>
      </c>
      <c r="G4" s="19">
        <f t="shared" si="1"/>
        <v>0.64362317289236615</v>
      </c>
      <c r="H4" s="19">
        <f>SQRT($R$2+$Q$2*[260]chart_cci!J4^2+2*[260]chart_cci!J4*IFERROR($S$2,0))</f>
        <v>7.772250968582603E-2</v>
      </c>
      <c r="I4" s="19">
        <f t="shared" si="0"/>
        <v>0.77147670132554991</v>
      </c>
      <c r="J4" s="19">
        <f t="shared" si="2"/>
        <v>0.51576964445918239</v>
      </c>
      <c r="K4" s="19">
        <f t="shared" si="3"/>
        <v>0.25570705686636752</v>
      </c>
      <c r="U4" s="19">
        <f>CORREL(B2:B163,C2:C163)</f>
        <v>-0.33407961651259205</v>
      </c>
    </row>
    <row r="5" spans="1:21">
      <c r="A5" s="19" t="s">
        <v>136</v>
      </c>
      <c r="B5" s="19">
        <v>0.34011043624999998</v>
      </c>
      <c r="C5" s="19">
        <v>2.1320000000000001</v>
      </c>
      <c r="D5" s="19">
        <v>1.6436753132122299</v>
      </c>
      <c r="E5" s="19" t="s">
        <v>23</v>
      </c>
      <c r="F5" s="19">
        <v>-0.5</v>
      </c>
      <c r="G5" s="19">
        <f t="shared" si="1"/>
        <v>0.59517569800959558</v>
      </c>
      <c r="H5" s="19">
        <f>SQRT($R$2+$Q$2*[260]chart_cci!J5^2+2*[260]chart_cci!J5*IFERROR($S$2,0))</f>
        <v>6.3511558554520092E-2</v>
      </c>
      <c r="I5" s="19">
        <f t="shared" si="0"/>
        <v>0.69965221183178117</v>
      </c>
      <c r="J5" s="19">
        <f t="shared" si="2"/>
        <v>0.49069918418741004</v>
      </c>
      <c r="K5" s="19">
        <f t="shared" si="3"/>
        <v>0.20895302764437113</v>
      </c>
    </row>
    <row r="6" spans="1:21">
      <c r="A6" s="19" t="s">
        <v>148</v>
      </c>
      <c r="B6" s="19">
        <v>0.36124603041666697</v>
      </c>
      <c r="C6" s="19">
        <v>1.534</v>
      </c>
      <c r="D6" s="19">
        <v>0.88759494724195598</v>
      </c>
      <c r="E6" s="19" t="s">
        <v>23</v>
      </c>
      <c r="F6" s="19">
        <v>0</v>
      </c>
      <c r="G6" s="19">
        <f t="shared" si="1"/>
        <v>0.54672822312682501</v>
      </c>
      <c r="H6" s="19">
        <f>SQRT($R$2+$Q$2*[260]chart_cci!J6^2+2*[260]chart_cci!J6*IFERROR($S$2,0))</f>
        <v>4.9354073086236155E-2</v>
      </c>
      <c r="I6" s="19">
        <f t="shared" si="0"/>
        <v>0.62791567335368348</v>
      </c>
      <c r="J6" s="19">
        <f t="shared" si="2"/>
        <v>0.46554077289996654</v>
      </c>
      <c r="K6" s="19">
        <f t="shared" si="3"/>
        <v>0.16237490045371694</v>
      </c>
    </row>
    <row r="7" spans="1:21">
      <c r="A7" s="19" t="s">
        <v>149</v>
      </c>
      <c r="B7" s="19">
        <v>0.31649411958333301</v>
      </c>
      <c r="C7" s="19">
        <v>2</v>
      </c>
      <c r="D7" s="19">
        <v>1.12359401079363</v>
      </c>
      <c r="E7" s="19" t="s">
        <v>23</v>
      </c>
      <c r="F7" s="19">
        <v>0.5</v>
      </c>
      <c r="G7" s="19">
        <f t="shared" si="1"/>
        <v>0.49828074824405444</v>
      </c>
      <c r="H7" s="19">
        <f>SQRT($R$2+$Q$2*[260]chart_cci!J7^2+2*[260]chart_cci!J7*IFERROR($S$2,0))</f>
        <v>3.5314414796159863E-2</v>
      </c>
      <c r="I7" s="19">
        <f t="shared" si="0"/>
        <v>0.55637296058373742</v>
      </c>
      <c r="J7" s="19">
        <f t="shared" si="2"/>
        <v>0.44018853590437146</v>
      </c>
      <c r="K7" s="19">
        <f t="shared" si="3"/>
        <v>0.11618442467936596</v>
      </c>
    </row>
    <row r="8" spans="1:21">
      <c r="A8" s="19" t="s">
        <v>153</v>
      </c>
      <c r="B8" s="19">
        <v>0.308809122083333</v>
      </c>
      <c r="C8" s="19">
        <v>2.3359999999999999</v>
      </c>
      <c r="D8" s="19">
        <v>1.33272970603618</v>
      </c>
      <c r="E8" s="19" t="s">
        <v>23</v>
      </c>
      <c r="F8" s="19">
        <v>1</v>
      </c>
      <c r="G8" s="19">
        <f t="shared" si="1"/>
        <v>0.44983327336128393</v>
      </c>
      <c r="H8" s="19">
        <f>SQRT($R$2+$Q$2*[260]chart_cci!J8^2+2*[260]chart_cci!J8*IFERROR($S$2,0))</f>
        <v>2.1623324365261706E-2</v>
      </c>
      <c r="I8" s="19">
        <f t="shared" si="0"/>
        <v>0.48540364194213942</v>
      </c>
      <c r="J8" s="19">
        <f t="shared" si="2"/>
        <v>0.41426290478042843</v>
      </c>
      <c r="K8" s="19">
        <f t="shared" si="3"/>
        <v>7.1140737161710987E-2</v>
      </c>
    </row>
    <row r="9" spans="1:21">
      <c r="B9" s="19">
        <v>0.40020353272727299</v>
      </c>
      <c r="C9" s="19">
        <v>1.5</v>
      </c>
      <c r="D9" s="19">
        <v>-0.116343414139264</v>
      </c>
      <c r="E9" s="19" t="s">
        <v>24</v>
      </c>
      <c r="F9" s="19">
        <v>1.5</v>
      </c>
      <c r="G9" s="19">
        <f t="shared" si="1"/>
        <v>0.40138579847851336</v>
      </c>
      <c r="H9" s="19">
        <f>SQRT($R$2+$Q$2*[260]chart_cci!J9^2+2*[260]chart_cci!J9*IFERROR($S$2,0))</f>
        <v>9.8592759790867637E-3</v>
      </c>
      <c r="I9" s="19">
        <f t="shared" si="0"/>
        <v>0.41760430746411109</v>
      </c>
      <c r="J9" s="19">
        <f t="shared" si="2"/>
        <v>0.38516728949291562</v>
      </c>
      <c r="K9" s="19">
        <f t="shared" si="3"/>
        <v>3.243701797119547E-2</v>
      </c>
    </row>
    <row r="10" spans="1:21">
      <c r="A10" s="19" t="s">
        <v>155</v>
      </c>
      <c r="B10" s="19">
        <v>0.36064035791666699</v>
      </c>
      <c r="C10" s="19">
        <v>1.4175</v>
      </c>
      <c r="D10" s="19">
        <v>0.13209376813753801</v>
      </c>
      <c r="E10" s="19" t="s">
        <v>24</v>
      </c>
      <c r="F10" s="19">
        <v>2</v>
      </c>
      <c r="G10" s="19">
        <f t="shared" si="1"/>
        <v>0.35293832359574284</v>
      </c>
      <c r="H10" s="19">
        <f>SQRT($R$2+$Q$2*[260]chart_cci!J10^2+2*[260]chart_cci!J10*IFERROR($S$2,0))</f>
        <v>1.1662735145524971E-2</v>
      </c>
      <c r="I10" s="19">
        <f t="shared" si="0"/>
        <v>0.3721235229101314</v>
      </c>
      <c r="J10" s="19">
        <f t="shared" si="2"/>
        <v>0.33375312428135429</v>
      </c>
      <c r="K10" s="19">
        <f t="shared" si="3"/>
        <v>3.8370398628777114E-2</v>
      </c>
    </row>
    <row r="11" spans="1:21">
      <c r="A11" s="19" t="s">
        <v>157</v>
      </c>
      <c r="B11" s="19">
        <v>0.4811560225</v>
      </c>
      <c r="C11" s="19">
        <v>1.1339999000000001</v>
      </c>
      <c r="D11" s="19">
        <v>-5.41223117496255E-2</v>
      </c>
      <c r="E11" s="19" t="s">
        <v>24</v>
      </c>
      <c r="F11" s="19">
        <v>2.5</v>
      </c>
      <c r="G11" s="19">
        <f t="shared" si="1"/>
        <v>0.30449084871297227</v>
      </c>
      <c r="H11" s="19">
        <f>SQRT($R$2+$Q$2*[260]chart_cci!J11^2+2*[260]chart_cci!J11*IFERROR($S$2,0))</f>
        <v>2.4166306323762439E-2</v>
      </c>
      <c r="I11" s="19">
        <f t="shared" si="0"/>
        <v>0.34424442261556149</v>
      </c>
      <c r="J11" s="19">
        <f t="shared" si="2"/>
        <v>0.26473727481038306</v>
      </c>
      <c r="K11" s="19">
        <f t="shared" si="3"/>
        <v>7.9507147805178424E-2</v>
      </c>
    </row>
    <row r="12" spans="1:21">
      <c r="A12" s="19" t="s">
        <v>158</v>
      </c>
      <c r="B12" s="19">
        <v>0.35885400086956498</v>
      </c>
      <c r="C12" s="19">
        <v>1.734</v>
      </c>
      <c r="D12" s="19">
        <v>0.77256437058276295</v>
      </c>
      <c r="E12" s="19" t="s">
        <v>24</v>
      </c>
      <c r="F12" s="19">
        <v>3</v>
      </c>
      <c r="G12" s="19">
        <f t="shared" si="1"/>
        <v>0.2560433738302017</v>
      </c>
      <c r="H12" s="19">
        <f>SQRT($R$2+$Q$2*[260]chart_cci!J12^2+2*[260]chart_cci!J12*IFERROR($S$2,0))</f>
        <v>3.7962853338619963E-2</v>
      </c>
      <c r="I12" s="19">
        <f t="shared" si="0"/>
        <v>0.31849226757223154</v>
      </c>
      <c r="J12" s="19">
        <f t="shared" si="2"/>
        <v>0.19359448008817187</v>
      </c>
      <c r="K12" s="19">
        <f t="shared" si="3"/>
        <v>0.12489778748405966</v>
      </c>
    </row>
    <row r="13" spans="1:21">
      <c r="A13" s="19" t="s">
        <v>159</v>
      </c>
      <c r="B13" s="19">
        <v>0.27881817375000001</v>
      </c>
      <c r="C13" s="19">
        <v>1.6659999999999999</v>
      </c>
      <c r="D13" s="19">
        <v>9.1133157255271505E-2</v>
      </c>
      <c r="E13" s="19" t="s">
        <v>24</v>
      </c>
    </row>
    <row r="14" spans="1:21">
      <c r="A14" s="19" t="s">
        <v>162</v>
      </c>
      <c r="B14" s="19">
        <v>0.26704846500000001</v>
      </c>
      <c r="C14" s="19">
        <v>1.4</v>
      </c>
      <c r="D14" s="19">
        <v>0.49602277928876398</v>
      </c>
      <c r="E14" s="19" t="s">
        <v>24</v>
      </c>
    </row>
    <row r="15" spans="1:21">
      <c r="A15" s="19" t="s">
        <v>164</v>
      </c>
      <c r="B15" s="19">
        <v>0.41218886999999998</v>
      </c>
      <c r="C15" s="19">
        <v>1.8680000000000001</v>
      </c>
      <c r="D15" s="19">
        <v>0.13854996346607901</v>
      </c>
      <c r="E15" s="19" t="s">
        <v>24</v>
      </c>
    </row>
    <row r="16" spans="1:21">
      <c r="A16" s="19" t="s">
        <v>167</v>
      </c>
      <c r="B16" s="19">
        <v>0.39471693250000001</v>
      </c>
      <c r="C16" s="19">
        <v>1.8325</v>
      </c>
      <c r="D16" s="19">
        <v>0.33271425398198001</v>
      </c>
      <c r="E16" s="19" t="s">
        <v>24</v>
      </c>
    </row>
    <row r="17" spans="1:5">
      <c r="A17" s="19" t="s">
        <v>168</v>
      </c>
      <c r="B17" s="19">
        <v>0.37135555125000003</v>
      </c>
      <c r="C17" s="19">
        <v>1.5319999</v>
      </c>
      <c r="D17" s="19">
        <v>0.429396400906632</v>
      </c>
      <c r="E17" s="19" t="s">
        <v>24</v>
      </c>
    </row>
    <row r="18" spans="1:5">
      <c r="A18" s="19" t="s">
        <v>169</v>
      </c>
      <c r="B18" s="19">
        <v>0.38403952208333297</v>
      </c>
      <c r="C18" s="19">
        <v>2.1340001000000002</v>
      </c>
      <c r="D18" s="19">
        <v>1.78763845259335</v>
      </c>
      <c r="E18" s="19" t="s">
        <v>24</v>
      </c>
    </row>
    <row r="19" spans="1:5">
      <c r="A19" s="19" t="s">
        <v>170</v>
      </c>
      <c r="B19" s="19">
        <v>0.36822473958333302</v>
      </c>
      <c r="C19" s="19">
        <v>1.6659999999999999</v>
      </c>
      <c r="D19" s="19">
        <v>0.64824676122609204</v>
      </c>
      <c r="E19" s="19" t="s">
        <v>24</v>
      </c>
    </row>
    <row r="20" spans="1:5">
      <c r="A20" s="19" t="s">
        <v>175</v>
      </c>
      <c r="B20" s="19">
        <v>0.28587106000000001</v>
      </c>
      <c r="C20" s="19">
        <v>1.4</v>
      </c>
      <c r="D20" s="19">
        <v>0.54655707152231603</v>
      </c>
      <c r="E20" s="19" t="s">
        <v>24</v>
      </c>
    </row>
    <row r="21" spans="1:5">
      <c r="A21" s="19" t="s">
        <v>177</v>
      </c>
      <c r="B21" s="19">
        <v>0.32861491041666702</v>
      </c>
      <c r="C21" s="19">
        <v>1.6</v>
      </c>
      <c r="D21" s="19">
        <v>0.40716621216584697</v>
      </c>
      <c r="E21" s="19" t="s">
        <v>24</v>
      </c>
    </row>
    <row r="22" spans="1:5">
      <c r="A22" s="19" t="s">
        <v>178</v>
      </c>
      <c r="B22" s="19">
        <v>0.32732403458333298</v>
      </c>
      <c r="C22" s="19">
        <v>1.3320000000000001</v>
      </c>
      <c r="D22" s="19">
        <v>0.157053906352385</v>
      </c>
      <c r="E22" s="19" t="s">
        <v>24</v>
      </c>
    </row>
    <row r="23" spans="1:5">
      <c r="A23" s="19" t="s">
        <v>179</v>
      </c>
      <c r="B23" s="19">
        <v>0.36006308125000003</v>
      </c>
      <c r="C23" s="19">
        <v>1.3340000000000001</v>
      </c>
      <c r="D23" s="19">
        <v>0.28929200197467903</v>
      </c>
      <c r="E23" s="19" t="s">
        <v>24</v>
      </c>
    </row>
    <row r="24" spans="1:5">
      <c r="A24" s="19" t="s">
        <v>180</v>
      </c>
      <c r="B24" s="19">
        <v>0.249325267083333</v>
      </c>
      <c r="C24" s="19">
        <v>1.6659999999999999</v>
      </c>
      <c r="D24" s="19">
        <v>-8.94350364655324E-2</v>
      </c>
      <c r="E24" s="19" t="s">
        <v>24</v>
      </c>
    </row>
    <row r="25" spans="1:5">
      <c r="A25" s="19" t="s">
        <v>182</v>
      </c>
      <c r="B25" s="19">
        <v>0.37426352083333297</v>
      </c>
      <c r="C25" s="19">
        <v>1.268</v>
      </c>
      <c r="D25" s="19">
        <v>-0.121225884633199</v>
      </c>
      <c r="E25" s="19" t="s">
        <v>24</v>
      </c>
    </row>
    <row r="26" spans="1:5">
      <c r="A26" s="19" t="s">
        <v>184</v>
      </c>
      <c r="B26" s="19">
        <v>0.34904066916666698</v>
      </c>
      <c r="C26" s="19">
        <v>1.266</v>
      </c>
      <c r="D26" s="19">
        <v>0.61007554899405003</v>
      </c>
      <c r="E26" s="19" t="s">
        <v>24</v>
      </c>
    </row>
    <row r="27" spans="1:5">
      <c r="A27" s="19" t="s">
        <v>185</v>
      </c>
      <c r="B27" s="19">
        <v>0.33089215999999999</v>
      </c>
      <c r="C27" s="19">
        <v>1.734</v>
      </c>
      <c r="D27" s="19">
        <v>0.15968685035462599</v>
      </c>
      <c r="E27" s="19" t="s">
        <v>24</v>
      </c>
    </row>
    <row r="28" spans="1:5">
      <c r="A28" s="19" t="s">
        <v>186</v>
      </c>
      <c r="B28" s="19">
        <v>0.34554000875000002</v>
      </c>
      <c r="C28" s="19">
        <v>1.732</v>
      </c>
      <c r="D28" s="19">
        <v>0.31827912736802999</v>
      </c>
      <c r="E28" s="19" t="s">
        <v>24</v>
      </c>
    </row>
    <row r="29" spans="1:5">
      <c r="A29" s="19" t="s">
        <v>187</v>
      </c>
      <c r="B29" s="19">
        <v>0.31139938708333298</v>
      </c>
      <c r="C29" s="19">
        <v>1.8</v>
      </c>
      <c r="D29" s="19">
        <v>2.77145513264325E-2</v>
      </c>
      <c r="E29" s="19" t="s">
        <v>24</v>
      </c>
    </row>
    <row r="30" spans="1:5">
      <c r="A30" s="19" t="s">
        <v>188</v>
      </c>
      <c r="B30" s="19">
        <v>0.35238893249999997</v>
      </c>
      <c r="C30" s="19">
        <v>1.802</v>
      </c>
      <c r="D30" s="19">
        <v>0.223737456138974</v>
      </c>
      <c r="E30" s="19" t="s">
        <v>24</v>
      </c>
    </row>
    <row r="31" spans="1:5">
      <c r="A31" s="19" t="s">
        <v>191</v>
      </c>
      <c r="B31" s="19">
        <v>0.37739851499999999</v>
      </c>
      <c r="C31" s="19">
        <v>1.8680000000000001</v>
      </c>
      <c r="D31" s="19">
        <v>-3.6998923546909097E-2</v>
      </c>
      <c r="E31" s="19" t="s">
        <v>24</v>
      </c>
    </row>
    <row r="32" spans="1:5">
      <c r="A32" s="19" t="s">
        <v>194</v>
      </c>
      <c r="B32" s="19">
        <v>0.30968284125000001</v>
      </c>
      <c r="C32" s="19">
        <v>2.0425</v>
      </c>
      <c r="D32" s="19">
        <v>-1.7703586498949E-2</v>
      </c>
      <c r="E32" s="19" t="s">
        <v>24</v>
      </c>
    </row>
    <row r="33" spans="1:5">
      <c r="A33" s="19" t="s">
        <v>196</v>
      </c>
      <c r="B33" s="19">
        <v>0.49955924227272702</v>
      </c>
      <c r="C33" s="19">
        <v>1.8712500000000001</v>
      </c>
      <c r="D33" s="19">
        <v>-1.7087326375933201E-2</v>
      </c>
      <c r="E33" s="19" t="s">
        <v>24</v>
      </c>
    </row>
    <row r="34" spans="1:5">
      <c r="A34" s="19" t="s">
        <v>198</v>
      </c>
      <c r="B34" s="19">
        <v>0.32347746999999999</v>
      </c>
      <c r="C34" s="19">
        <v>1.6</v>
      </c>
      <c r="D34" s="19">
        <v>0.161734757124432</v>
      </c>
      <c r="E34" s="19" t="s">
        <v>24</v>
      </c>
    </row>
    <row r="35" spans="1:5">
      <c r="A35" s="19" t="s">
        <v>200</v>
      </c>
      <c r="B35" s="19">
        <v>0.35516115166666701</v>
      </c>
      <c r="C35" s="19">
        <v>1.6319999999999999</v>
      </c>
      <c r="D35" s="19">
        <v>0.75394815829122197</v>
      </c>
      <c r="E35" s="19" t="s">
        <v>24</v>
      </c>
    </row>
    <row r="36" spans="1:5">
      <c r="A36" s="19" t="s">
        <v>201</v>
      </c>
      <c r="B36" s="19">
        <v>0.38994490250000002</v>
      </c>
      <c r="C36" s="19">
        <v>1.415</v>
      </c>
      <c r="D36" s="19">
        <v>0.58164353233100097</v>
      </c>
      <c r="E36" s="19" t="s">
        <v>24</v>
      </c>
    </row>
    <row r="37" spans="1:5">
      <c r="A37" s="19" t="s">
        <v>203</v>
      </c>
      <c r="B37" s="19">
        <v>0.246675862083333</v>
      </c>
      <c r="C37" s="19">
        <v>2.2075</v>
      </c>
      <c r="D37" s="19">
        <v>0.54199120206424301</v>
      </c>
      <c r="E37" s="19" t="s">
        <v>24</v>
      </c>
    </row>
    <row r="38" spans="1:5">
      <c r="A38" s="19" t="s">
        <v>204</v>
      </c>
      <c r="B38" s="19">
        <v>0.35306886791666697</v>
      </c>
      <c r="C38" s="19">
        <v>1.8660000999999999</v>
      </c>
      <c r="D38" s="19">
        <v>0.59923598746089801</v>
      </c>
      <c r="E38" s="19" t="s">
        <v>24</v>
      </c>
    </row>
    <row r="39" spans="1:5">
      <c r="A39" s="19" t="s">
        <v>205</v>
      </c>
      <c r="B39" s="19">
        <v>0.38219371541666702</v>
      </c>
      <c r="C39" s="19">
        <v>1.5825</v>
      </c>
      <c r="D39" s="19">
        <v>4.9476428450976002E-2</v>
      </c>
      <c r="E39" s="19" t="s">
        <v>24</v>
      </c>
    </row>
    <row r="40" spans="1:5">
      <c r="A40" s="19" t="s">
        <v>206</v>
      </c>
      <c r="B40" s="19">
        <v>0.35322018791666698</v>
      </c>
      <c r="C40" s="19">
        <v>2.21</v>
      </c>
      <c r="D40" s="19">
        <v>-0.256396587152388</v>
      </c>
      <c r="E40" s="19" t="s">
        <v>24</v>
      </c>
    </row>
    <row r="41" spans="1:5">
      <c r="A41" s="19" t="s">
        <v>208</v>
      </c>
      <c r="B41" s="19">
        <v>0.32305969416666702</v>
      </c>
      <c r="C41" s="19">
        <v>1.2640001000000001</v>
      </c>
      <c r="D41" s="19">
        <v>0.44047952504460902</v>
      </c>
      <c r="E41" s="19" t="s">
        <v>24</v>
      </c>
    </row>
    <row r="42" spans="1:5">
      <c r="A42" s="19" t="s">
        <v>210</v>
      </c>
      <c r="B42" s="19">
        <v>0.33584219458333298</v>
      </c>
      <c r="C42" s="19">
        <v>1.734</v>
      </c>
      <c r="D42" s="19">
        <v>-0.57317815041438902</v>
      </c>
      <c r="E42" s="19" t="s">
        <v>24</v>
      </c>
    </row>
    <row r="43" spans="1:5">
      <c r="A43" s="19" t="s">
        <v>213</v>
      </c>
      <c r="B43" s="19">
        <v>0.43075852749999999</v>
      </c>
      <c r="C43" s="19">
        <v>1.6679999999999999</v>
      </c>
      <c r="D43" s="19">
        <v>0.197959401659099</v>
      </c>
      <c r="E43" s="19" t="s">
        <v>24</v>
      </c>
    </row>
    <row r="44" spans="1:5">
      <c r="A44" s="19" t="s">
        <v>214</v>
      </c>
      <c r="B44" s="19">
        <v>0.37448806333333301</v>
      </c>
      <c r="C44" s="19">
        <v>1.5825</v>
      </c>
      <c r="D44" s="19">
        <v>0.14562791816002901</v>
      </c>
      <c r="E44" s="19" t="s">
        <v>24</v>
      </c>
    </row>
    <row r="45" spans="1:5">
      <c r="A45" s="19" t="s">
        <v>215</v>
      </c>
      <c r="B45" s="19">
        <v>0.27859905833333298</v>
      </c>
      <c r="C45" s="19">
        <v>1.732</v>
      </c>
      <c r="D45" s="19">
        <v>-0.29606986460155299</v>
      </c>
      <c r="E45" s="19" t="s">
        <v>24</v>
      </c>
    </row>
    <row r="46" spans="1:5">
      <c r="A46" s="19" t="s">
        <v>216</v>
      </c>
      <c r="B46" s="19">
        <v>0.34009186541666703</v>
      </c>
      <c r="C46" s="19">
        <v>1.734</v>
      </c>
      <c r="D46" s="19">
        <v>0.87964673528141901</v>
      </c>
      <c r="E46" s="19" t="s">
        <v>24</v>
      </c>
    </row>
    <row r="47" spans="1:5">
      <c r="A47" s="19" t="s">
        <v>217</v>
      </c>
      <c r="B47" s="19">
        <v>0.33165316041666698</v>
      </c>
      <c r="C47" s="19">
        <v>1.8660000999999999</v>
      </c>
      <c r="D47" s="19">
        <v>0.80890502450908497</v>
      </c>
      <c r="E47" s="19" t="s">
        <v>24</v>
      </c>
    </row>
    <row r="48" spans="1:5">
      <c r="A48" s="19" t="s">
        <v>220</v>
      </c>
      <c r="B48" s="19">
        <v>0.30736041043478302</v>
      </c>
      <c r="C48" s="19">
        <v>1.4575</v>
      </c>
      <c r="D48" s="19">
        <v>0.49452236163706298</v>
      </c>
      <c r="E48" s="19" t="s">
        <v>24</v>
      </c>
    </row>
    <row r="49" spans="1:5">
      <c r="A49" s="19" t="s">
        <v>221</v>
      </c>
      <c r="B49" s="19">
        <v>0.21648348583333299</v>
      </c>
      <c r="C49" s="19">
        <v>1.9319999999999999</v>
      </c>
      <c r="D49" s="19">
        <v>0.732291674766675</v>
      </c>
      <c r="E49" s="19" t="s">
        <v>24</v>
      </c>
    </row>
    <row r="50" spans="1:5">
      <c r="A50" s="19" t="s">
        <v>223</v>
      </c>
      <c r="B50" s="19">
        <v>0.26507902666666699</v>
      </c>
      <c r="C50" s="19">
        <v>1.234</v>
      </c>
      <c r="D50" s="19">
        <v>3.1914750692629001E-2</v>
      </c>
      <c r="E50" s="19" t="s">
        <v>24</v>
      </c>
    </row>
    <row r="51" spans="1:5">
      <c r="A51" s="19" t="s">
        <v>226</v>
      </c>
      <c r="B51" s="19">
        <v>0.32022559541666701</v>
      </c>
      <c r="C51" s="19">
        <v>1.6659999999999999</v>
      </c>
      <c r="D51" s="19">
        <v>0.25699050504091803</v>
      </c>
      <c r="E51" s="19" t="s">
        <v>24</v>
      </c>
    </row>
    <row r="52" spans="1:5">
      <c r="A52" s="19" t="s">
        <v>228</v>
      </c>
      <c r="B52" s="19">
        <v>0.34185990875</v>
      </c>
      <c r="C52" s="19">
        <v>2.0825</v>
      </c>
      <c r="D52" s="19">
        <v>0.44441500090423702</v>
      </c>
      <c r="E52" s="19" t="s">
        <v>24</v>
      </c>
    </row>
    <row r="53" spans="1:5">
      <c r="A53" s="19" t="s">
        <v>230</v>
      </c>
      <c r="B53" s="19">
        <v>0.318914528333333</v>
      </c>
      <c r="C53" s="19">
        <v>1.8325</v>
      </c>
      <c r="D53" s="19">
        <v>0.122071640280001</v>
      </c>
      <c r="E53" s="19" t="s">
        <v>24</v>
      </c>
    </row>
    <row r="54" spans="1:5">
      <c r="A54" s="19" t="s">
        <v>232</v>
      </c>
      <c r="B54" s="19">
        <v>0.35776736083333299</v>
      </c>
      <c r="C54" s="19">
        <v>1.415</v>
      </c>
      <c r="D54" s="19">
        <v>0.369603210940537</v>
      </c>
      <c r="E54" s="19" t="s">
        <v>24</v>
      </c>
    </row>
    <row r="55" spans="1:5">
      <c r="A55" s="19" t="s">
        <v>236</v>
      </c>
      <c r="B55" s="19">
        <v>0.36853412624999998</v>
      </c>
      <c r="C55" s="19">
        <v>1.6659999999999999</v>
      </c>
      <c r="D55" s="19">
        <v>-0.20375537486216799</v>
      </c>
      <c r="E55" s="19" t="s">
        <v>24</v>
      </c>
    </row>
    <row r="56" spans="1:5">
      <c r="A56" s="19" t="s">
        <v>238</v>
      </c>
      <c r="B56" s="19">
        <v>0.43667674249999999</v>
      </c>
      <c r="C56" s="19">
        <v>1.734</v>
      </c>
      <c r="D56" s="19">
        <v>-0.62180605913146203</v>
      </c>
      <c r="E56" s="19" t="s">
        <v>106</v>
      </c>
    </row>
    <row r="57" spans="1:5">
      <c r="A57" s="19" t="s">
        <v>239</v>
      </c>
      <c r="B57" s="19">
        <v>0.48635961958333301</v>
      </c>
      <c r="C57" s="19">
        <v>1.7989999999999999</v>
      </c>
      <c r="D57" s="19">
        <v>-0.99958018000787097</v>
      </c>
      <c r="E57" s="19" t="s">
        <v>106</v>
      </c>
    </row>
    <row r="58" spans="1:5">
      <c r="A58" s="19" t="s">
        <v>241</v>
      </c>
      <c r="B58" s="19">
        <v>0.503008701666667</v>
      </c>
      <c r="C58" s="19">
        <v>1.5319999</v>
      </c>
      <c r="D58" s="19">
        <v>-1.3638844839058999</v>
      </c>
      <c r="E58" s="19" t="s">
        <v>106</v>
      </c>
    </row>
    <row r="59" spans="1:5">
      <c r="A59" s="19" t="s">
        <v>243</v>
      </c>
      <c r="B59" s="19">
        <v>0.467612244583333</v>
      </c>
      <c r="C59" s="19">
        <v>1.3340000000000001</v>
      </c>
      <c r="D59" s="19">
        <v>-0.73415776182247205</v>
      </c>
      <c r="E59" s="19" t="s">
        <v>106</v>
      </c>
    </row>
    <row r="60" spans="1:5">
      <c r="A60" s="19" t="s">
        <v>244</v>
      </c>
      <c r="B60" s="19">
        <v>0.43098329499999999</v>
      </c>
      <c r="C60" s="19">
        <v>1.7075</v>
      </c>
      <c r="D60" s="19">
        <v>-0.70335040386666603</v>
      </c>
      <c r="E60" s="19" t="s">
        <v>106</v>
      </c>
    </row>
    <row r="61" spans="1:5">
      <c r="A61" s="19" t="s">
        <v>245</v>
      </c>
      <c r="B61" s="19">
        <v>0.55698664541666698</v>
      </c>
      <c r="C61" s="19">
        <v>1.1339999000000001</v>
      </c>
      <c r="D61" s="19">
        <v>-1.14714430651082</v>
      </c>
      <c r="E61" s="19" t="s">
        <v>106</v>
      </c>
    </row>
    <row r="62" spans="1:5">
      <c r="A62" s="19" t="s">
        <v>247</v>
      </c>
      <c r="B62" s="19">
        <v>0.49087334666666699</v>
      </c>
      <c r="C62" s="19">
        <v>1.2</v>
      </c>
      <c r="D62" s="19">
        <v>-1.76772352980842</v>
      </c>
      <c r="E62" s="19" t="s">
        <v>106</v>
      </c>
    </row>
    <row r="63" spans="1:5">
      <c r="A63" s="19" t="s">
        <v>248</v>
      </c>
      <c r="B63" s="19">
        <v>0.47753351583333298</v>
      </c>
      <c r="C63" s="19">
        <v>1.5319999</v>
      </c>
      <c r="D63" s="19">
        <v>-0.31507562348948698</v>
      </c>
      <c r="E63" s="19" t="s">
        <v>106</v>
      </c>
    </row>
    <row r="64" spans="1:5">
      <c r="A64" s="19" t="s">
        <v>251</v>
      </c>
      <c r="B64" s="19">
        <v>0.40566924666666698</v>
      </c>
      <c r="C64" s="19">
        <v>1.415</v>
      </c>
      <c r="D64" s="19">
        <v>-0.59799478302315101</v>
      </c>
      <c r="E64" s="19" t="s">
        <v>106</v>
      </c>
    </row>
    <row r="65" spans="1:5">
      <c r="A65" s="19" t="s">
        <v>252</v>
      </c>
      <c r="B65" s="19">
        <v>0.44087197124999999</v>
      </c>
      <c r="C65" s="19">
        <v>1.266</v>
      </c>
      <c r="D65" s="19">
        <v>-1.0691388890403299</v>
      </c>
      <c r="E65" s="19" t="s">
        <v>106</v>
      </c>
    </row>
    <row r="66" spans="1:5">
      <c r="A66" s="19" t="s">
        <v>254</v>
      </c>
      <c r="B66" s="19">
        <v>0.45334034416666702</v>
      </c>
      <c r="C66" s="19">
        <v>1.2</v>
      </c>
      <c r="D66" s="19">
        <v>-0.97325332063632297</v>
      </c>
      <c r="E66" s="19" t="s">
        <v>106</v>
      </c>
    </row>
    <row r="67" spans="1:5">
      <c r="A67" s="19" t="s">
        <v>255</v>
      </c>
      <c r="B67" s="19">
        <v>0.32045860333333298</v>
      </c>
      <c r="C67" s="19">
        <v>1.875</v>
      </c>
      <c r="D67" s="19">
        <v>-0.49401249058599001</v>
      </c>
      <c r="E67" s="19" t="s">
        <v>106</v>
      </c>
    </row>
    <row r="68" spans="1:5">
      <c r="A68" s="19" t="s">
        <v>256</v>
      </c>
      <c r="B68" s="19">
        <v>0.43794533000000002</v>
      </c>
      <c r="C68" s="19">
        <v>1.4575</v>
      </c>
      <c r="D68" s="19">
        <v>-0.62589809932420504</v>
      </c>
      <c r="E68" s="19" t="s">
        <v>106</v>
      </c>
    </row>
    <row r="69" spans="1:5">
      <c r="A69" s="19" t="s">
        <v>259</v>
      </c>
      <c r="B69" s="19">
        <v>0.62665247999999996</v>
      </c>
      <c r="C69" s="19">
        <v>1.29</v>
      </c>
      <c r="D69" s="19">
        <v>-1.49856363454442</v>
      </c>
      <c r="E69" s="19" t="s">
        <v>106</v>
      </c>
    </row>
    <row r="70" spans="1:5">
      <c r="A70" s="19" t="s">
        <v>260</v>
      </c>
      <c r="B70" s="19">
        <v>0.52731840208333303</v>
      </c>
      <c r="C70" s="19">
        <v>1.1675</v>
      </c>
      <c r="D70" s="19">
        <v>-1.4466460143018101</v>
      </c>
      <c r="E70" s="19" t="s">
        <v>106</v>
      </c>
    </row>
    <row r="71" spans="1:5">
      <c r="A71" s="19" t="s">
        <v>261</v>
      </c>
      <c r="B71" s="19">
        <v>0.522456455833333</v>
      </c>
      <c r="C71" s="19">
        <v>1.466</v>
      </c>
      <c r="D71" s="19">
        <v>-1.6667061316282701</v>
      </c>
      <c r="E71" s="19" t="s">
        <v>106</v>
      </c>
    </row>
    <row r="72" spans="1:5">
      <c r="A72" s="19" t="s">
        <v>262</v>
      </c>
      <c r="B72" s="19">
        <v>0.49935034958333302</v>
      </c>
      <c r="C72" s="19">
        <v>1.8340000000000001</v>
      </c>
      <c r="D72" s="19">
        <v>-1.25063248792771</v>
      </c>
      <c r="E72" s="19" t="s">
        <v>106</v>
      </c>
    </row>
    <row r="73" spans="1:5">
      <c r="A73" s="19" t="s">
        <v>263</v>
      </c>
      <c r="B73" s="19">
        <v>0.47885196791666701</v>
      </c>
      <c r="C73" s="19">
        <v>1.732</v>
      </c>
      <c r="D73" s="19">
        <v>-0.43752473351554899</v>
      </c>
      <c r="E73" s="19" t="s">
        <v>106</v>
      </c>
    </row>
    <row r="74" spans="1:5">
      <c r="A74" s="19" t="s">
        <v>264</v>
      </c>
      <c r="B74" s="19">
        <v>0.34687311458333298</v>
      </c>
      <c r="C74" s="19">
        <v>1.534</v>
      </c>
      <c r="D74" s="19">
        <v>1.95956735608349E-2</v>
      </c>
      <c r="E74" s="19" t="s">
        <v>106</v>
      </c>
    </row>
    <row r="75" spans="1:5">
      <c r="A75" s="19" t="s">
        <v>265</v>
      </c>
      <c r="B75" s="19">
        <v>0.50016816124999997</v>
      </c>
      <c r="C75" s="19">
        <v>1.2075</v>
      </c>
      <c r="D75" s="19">
        <v>-1.7680876608587699</v>
      </c>
      <c r="E75" s="19" t="s">
        <v>106</v>
      </c>
    </row>
    <row r="76" spans="1:5">
      <c r="A76" s="19" t="s">
        <v>267</v>
      </c>
      <c r="B76" s="19">
        <v>0.37045567166666699</v>
      </c>
      <c r="C76" s="19">
        <v>1.1339999000000001</v>
      </c>
      <c r="D76" s="19">
        <v>-0.92329978329047702</v>
      </c>
      <c r="E76" s="19" t="s">
        <v>106</v>
      </c>
    </row>
    <row r="77" spans="1:5">
      <c r="A77" s="19" t="s">
        <v>269</v>
      </c>
      <c r="B77" s="19">
        <v>0.56822594999999998</v>
      </c>
      <c r="C77" s="19">
        <v>1.4</v>
      </c>
      <c r="D77" s="19">
        <v>-1.6428055735692799</v>
      </c>
      <c r="E77" s="19" t="s">
        <v>106</v>
      </c>
    </row>
    <row r="78" spans="1:5">
      <c r="A78" s="19" t="s">
        <v>270</v>
      </c>
      <c r="B78" s="19">
        <v>0.47402702083333298</v>
      </c>
      <c r="C78" s="19">
        <v>1.466</v>
      </c>
      <c r="D78" s="19">
        <v>-0.56482945637011195</v>
      </c>
      <c r="E78" s="19" t="s">
        <v>106</v>
      </c>
    </row>
    <row r="79" spans="1:5">
      <c r="A79" s="19" t="s">
        <v>271</v>
      </c>
      <c r="B79" s="19">
        <v>0.48813402041666698</v>
      </c>
      <c r="C79" s="19">
        <v>1.9339999999999999</v>
      </c>
      <c r="D79" s="19">
        <v>-1.368538064514</v>
      </c>
      <c r="E79" s="19" t="s">
        <v>106</v>
      </c>
    </row>
    <row r="80" spans="1:5">
      <c r="A80" s="19" t="s">
        <v>272</v>
      </c>
      <c r="B80" s="19">
        <v>0.39355702083333299</v>
      </c>
      <c r="C80" s="19">
        <v>1.6679999999999999</v>
      </c>
      <c r="D80" s="19">
        <v>-0.86192213730671896</v>
      </c>
      <c r="E80" s="19" t="s">
        <v>106</v>
      </c>
    </row>
    <row r="81" spans="1:5">
      <c r="A81" s="19" t="s">
        <v>273</v>
      </c>
      <c r="B81" s="19">
        <v>0.45722087791666699</v>
      </c>
      <c r="C81" s="19">
        <v>1.3979999999999999</v>
      </c>
      <c r="D81" s="19">
        <v>-1.1955119494342901</v>
      </c>
      <c r="E81" s="19" t="s">
        <v>106</v>
      </c>
    </row>
    <row r="82" spans="1:5">
      <c r="A82" s="19" t="s">
        <v>276</v>
      </c>
      <c r="B82" s="19">
        <v>0.37388690749999998</v>
      </c>
      <c r="C82" s="19">
        <v>1.534</v>
      </c>
      <c r="D82" s="19">
        <v>-1.1013303522959901</v>
      </c>
      <c r="E82" s="19" t="s">
        <v>106</v>
      </c>
    </row>
    <row r="83" spans="1:5">
      <c r="A83" s="19" t="s">
        <v>277</v>
      </c>
      <c r="B83" s="19">
        <v>0.489408975416667</v>
      </c>
      <c r="C83" s="19">
        <v>1.6679999999999999</v>
      </c>
      <c r="D83" s="19">
        <v>-1.13925235003332</v>
      </c>
      <c r="E83" s="19" t="s">
        <v>106</v>
      </c>
    </row>
    <row r="84" spans="1:5">
      <c r="A84" s="19" t="s">
        <v>278</v>
      </c>
      <c r="B84" s="19">
        <v>0.48083847913043498</v>
      </c>
      <c r="C84" s="19">
        <v>1.7075</v>
      </c>
      <c r="D84" s="19">
        <v>-0.32029292312306201</v>
      </c>
      <c r="E84" s="19" t="s">
        <v>106</v>
      </c>
    </row>
    <row r="85" spans="1:5">
      <c r="A85" s="19" t="s">
        <v>279</v>
      </c>
      <c r="B85" s="19">
        <v>0.38494921541666699</v>
      </c>
      <c r="C85" s="19">
        <v>1.375</v>
      </c>
      <c r="D85" s="19">
        <v>-1.25443818132343</v>
      </c>
      <c r="E85" s="19" t="s">
        <v>106</v>
      </c>
    </row>
    <row r="86" spans="1:5">
      <c r="A86" s="19" t="s">
        <v>280</v>
      </c>
      <c r="B86" s="19">
        <v>0.47452895958333302</v>
      </c>
      <c r="C86" s="19">
        <v>1.6659999999999999</v>
      </c>
      <c r="D86" s="19">
        <v>-1.1745681330322899</v>
      </c>
      <c r="E86" s="19" t="s">
        <v>106</v>
      </c>
    </row>
    <row r="87" spans="1:5">
      <c r="A87" s="19" t="s">
        <v>281</v>
      </c>
      <c r="B87" s="19">
        <v>0.35690026791666701</v>
      </c>
      <c r="C87" s="19">
        <v>1.466</v>
      </c>
      <c r="D87" s="19">
        <v>-0.41740798034542398</v>
      </c>
      <c r="E87" s="19" t="s">
        <v>106</v>
      </c>
    </row>
    <row r="88" spans="1:5">
      <c r="A88" s="19" t="s">
        <v>283</v>
      </c>
      <c r="B88" s="19">
        <v>0.52881447181818197</v>
      </c>
      <c r="C88" s="19">
        <v>1.7075</v>
      </c>
      <c r="D88" s="19">
        <v>-0.95158470498712999</v>
      </c>
      <c r="E88" s="19" t="s">
        <v>106</v>
      </c>
    </row>
  </sheetData>
  <autoFilter ref="A1:E88" xr:uid="{C797E12E-E24E-44C1-87C9-877AF61AB706}">
    <sortState xmlns:xlrd2="http://schemas.microsoft.com/office/spreadsheetml/2017/richdata2" ref="A2:E88">
      <sortCondition ref="E1:E88"/>
    </sortState>
  </autoFilter>
  <pageMargins left="0.7" right="0.7" top="0.75" bottom="0.75" header="0.3" footer="0.3"/>
  <pageSetup paperSize="9" orientation="portrait" horizontalDpi="300" verticalDpi="300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1A4C26-641B-47AA-91F3-C754784FC8D4}">
  <dimension ref="A10:D18"/>
  <sheetViews>
    <sheetView zoomScale="60" zoomScaleNormal="60" workbookViewId="0">
      <selection activeCell="S65" sqref="S65"/>
    </sheetView>
  </sheetViews>
  <sheetFormatPr defaultRowHeight="12.6"/>
  <sheetData>
    <row r="10" spans="1:4">
      <c r="B10" t="s">
        <v>28</v>
      </c>
      <c r="C10" t="s">
        <v>27</v>
      </c>
      <c r="D10" t="s">
        <v>26</v>
      </c>
    </row>
    <row r="12" spans="1:4" ht="12.95">
      <c r="A12" s="21" t="s">
        <v>285</v>
      </c>
      <c r="B12">
        <v>1.23025641025641</v>
      </c>
      <c r="C12">
        <v>1.5507692307692305</v>
      </c>
      <c r="D12">
        <v>2.2385714285714284</v>
      </c>
    </row>
    <row r="14" spans="1:4" ht="12.95">
      <c r="A14" s="21" t="s">
        <v>286</v>
      </c>
      <c r="B14">
        <v>1.2382051282051278</v>
      </c>
      <c r="C14">
        <v>1.4674999999999998</v>
      </c>
      <c r="D14">
        <v>1.4757142857142858</v>
      </c>
    </row>
    <row r="16" spans="1:4" ht="12.95">
      <c r="A16" s="21" t="s">
        <v>287</v>
      </c>
      <c r="B16">
        <v>1.2462962962962962</v>
      </c>
      <c r="C16">
        <v>1.47</v>
      </c>
      <c r="D16">
        <v>2</v>
      </c>
    </row>
    <row r="18" spans="1:4" ht="12.95">
      <c r="A18" s="21" t="s">
        <v>288</v>
      </c>
      <c r="B18">
        <v>1.61241452991453</v>
      </c>
      <c r="C18">
        <v>1.6953044871794869</v>
      </c>
      <c r="D18">
        <v>2.2440476190476191</v>
      </c>
    </row>
  </sheetData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D8B6F-32B2-46B2-AFED-1082BC17E59E}">
  <dimension ref="B4:D7"/>
  <sheetViews>
    <sheetView zoomScale="70" zoomScaleNormal="70" workbookViewId="0">
      <selection activeCell="E50" sqref="E50"/>
    </sheetView>
  </sheetViews>
  <sheetFormatPr defaultColWidth="11.42578125" defaultRowHeight="14.45"/>
  <cols>
    <col min="1" max="1" width="36.7109375" style="19" customWidth="1"/>
    <col min="2" max="2" width="11.42578125" style="19"/>
    <col min="3" max="4" width="12.5703125" style="19" bestFit="1" customWidth="1"/>
    <col min="5" max="16384" width="11.42578125" style="19"/>
  </cols>
  <sheetData>
    <row r="4" spans="2:4">
      <c r="C4" s="126" t="s">
        <v>289</v>
      </c>
      <c r="D4" s="126"/>
    </row>
    <row r="5" spans="2:4">
      <c r="C5" s="19" t="s">
        <v>290</v>
      </c>
      <c r="D5" s="19" t="s">
        <v>291</v>
      </c>
    </row>
    <row r="6" spans="2:4">
      <c r="B6" s="19" t="s">
        <v>292</v>
      </c>
      <c r="C6" s="19">
        <v>0.18415719999999999</v>
      </c>
      <c r="D6" s="19">
        <v>0.38301879999999999</v>
      </c>
    </row>
    <row r="7" spans="2:4">
      <c r="B7" s="19" t="s">
        <v>293</v>
      </c>
      <c r="C7" s="22">
        <v>50</v>
      </c>
      <c r="D7" s="22">
        <v>26</v>
      </c>
    </row>
  </sheetData>
  <mergeCells count="1">
    <mergeCell ref="C4:D4"/>
  </mergeCells>
  <pageMargins left="0.7" right="0.7" top="0.75" bottom="0.75" header="0.3" footer="0.3"/>
  <pageSetup paperSize="9" orientation="portrait" horizontalDpi="300" verticalDpi="300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DEA5D-1DEA-49DE-818F-404CD4C16EBE}">
  <sheetPr>
    <tabColor theme="2"/>
  </sheetPr>
  <dimension ref="A1:BA53"/>
  <sheetViews>
    <sheetView zoomScale="60" zoomScaleNormal="60" workbookViewId="0">
      <selection activeCell="J70" sqref="J70"/>
    </sheetView>
  </sheetViews>
  <sheetFormatPr defaultColWidth="9.140625" defaultRowHeight="12.6"/>
  <cols>
    <col min="1" max="1" width="9.140625" style="16"/>
    <col min="2" max="2" width="11.85546875" style="16" bestFit="1" customWidth="1"/>
    <col min="3" max="16384" width="9.140625" style="16"/>
  </cols>
  <sheetData>
    <row r="1" spans="1:53" ht="12.95">
      <c r="B1" s="16" t="s">
        <v>294</v>
      </c>
      <c r="C1" s="16" t="s">
        <v>295</v>
      </c>
      <c r="G1" s="127" t="s">
        <v>296</v>
      </c>
      <c r="H1" s="127"/>
      <c r="I1" s="127"/>
      <c r="J1" s="127"/>
      <c r="K1" s="127"/>
      <c r="L1" s="127"/>
      <c r="M1" s="127"/>
      <c r="N1" s="127"/>
      <c r="O1" s="127"/>
      <c r="P1" s="127"/>
      <c r="Q1" s="127"/>
      <c r="S1" s="127" t="s">
        <v>45</v>
      </c>
      <c r="T1" s="127"/>
      <c r="U1" s="127"/>
      <c r="V1" s="127"/>
      <c r="W1" s="127"/>
      <c r="X1" s="127"/>
      <c r="Y1" s="127"/>
      <c r="Z1" s="127"/>
      <c r="AA1" s="127"/>
      <c r="AB1" s="127"/>
      <c r="AC1" s="127"/>
      <c r="AE1" s="127" t="s">
        <v>46</v>
      </c>
      <c r="AF1" s="127"/>
      <c r="AG1" s="127"/>
      <c r="AH1" s="127"/>
      <c r="AI1" s="127"/>
      <c r="AJ1" s="127"/>
      <c r="AK1" s="127"/>
      <c r="AL1" s="127"/>
      <c r="AM1" s="127"/>
      <c r="AN1" s="127"/>
      <c r="AO1" s="127"/>
      <c r="AQ1" s="127" t="s">
        <v>297</v>
      </c>
      <c r="AR1" s="127"/>
      <c r="AS1" s="127"/>
      <c r="AT1" s="127"/>
      <c r="AU1" s="127"/>
      <c r="AV1" s="127"/>
      <c r="AW1" s="127"/>
      <c r="AX1" s="127"/>
      <c r="AY1" s="127"/>
      <c r="AZ1" s="127"/>
      <c r="BA1" s="127"/>
    </row>
    <row r="2" spans="1:53">
      <c r="A2" s="16">
        <v>0</v>
      </c>
      <c r="B2" s="16">
        <v>1.7556894999999999</v>
      </c>
      <c r="C2" s="16">
        <v>0.7431181562000001</v>
      </c>
    </row>
    <row r="3" spans="1:53">
      <c r="A3" s="16">
        <v>5</v>
      </c>
      <c r="B3" s="16">
        <v>7.8343786</v>
      </c>
      <c r="C3" s="16">
        <v>2.6719093450000004</v>
      </c>
    </row>
    <row r="4" spans="1:53">
      <c r="A4" s="16">
        <v>10</v>
      </c>
      <c r="B4" s="16">
        <v>4.3938233999999996</v>
      </c>
      <c r="C4" s="16">
        <v>1.3372204506500001</v>
      </c>
    </row>
    <row r="5" spans="1:53" ht="14.45">
      <c r="A5" s="12"/>
      <c r="B5" s="12"/>
      <c r="C5" s="12"/>
    </row>
    <row r="6" spans="1:53">
      <c r="B6" s="16" t="s">
        <v>294</v>
      </c>
      <c r="C6" s="16" t="s">
        <v>295</v>
      </c>
    </row>
    <row r="7" spans="1:53">
      <c r="A7" s="16">
        <v>0</v>
      </c>
      <c r="B7" s="16">
        <v>0.32820967000000001</v>
      </c>
      <c r="C7" s="16">
        <v>0.5799039869</v>
      </c>
    </row>
    <row r="8" spans="1:53">
      <c r="A8" s="16">
        <v>5</v>
      </c>
      <c r="B8" s="16">
        <v>8.8958651999999999E-2</v>
      </c>
      <c r="C8" s="16">
        <v>2.1531455995000002</v>
      </c>
    </row>
    <row r="9" spans="1:53">
      <c r="A9" s="16">
        <v>10</v>
      </c>
      <c r="B9" s="16">
        <v>0.12899964</v>
      </c>
      <c r="C9" s="16">
        <v>2.5232072670000001</v>
      </c>
    </row>
    <row r="10" spans="1:53" ht="14.45">
      <c r="A10" s="12"/>
      <c r="B10" s="12"/>
      <c r="C10" s="12"/>
    </row>
    <row r="11" spans="1:53">
      <c r="B11" s="16" t="s">
        <v>294</v>
      </c>
      <c r="C11" s="16" t="s">
        <v>295</v>
      </c>
    </row>
    <row r="12" spans="1:53">
      <c r="A12" s="16">
        <v>0</v>
      </c>
      <c r="B12" s="16">
        <v>-0.13600825</v>
      </c>
      <c r="C12" s="16">
        <v>0.54583192440000006</v>
      </c>
    </row>
    <row r="13" spans="1:53">
      <c r="A13" s="16">
        <v>5</v>
      </c>
      <c r="B13" s="16">
        <v>1.4775299</v>
      </c>
      <c r="C13" s="16">
        <v>1.15454783955</v>
      </c>
    </row>
    <row r="14" spans="1:53" ht="12.95">
      <c r="A14" s="16">
        <v>10</v>
      </c>
      <c r="B14" s="16">
        <v>3.0100652999999999</v>
      </c>
      <c r="C14" s="16">
        <v>2.2756081180000001</v>
      </c>
      <c r="G14" s="128"/>
      <c r="H14" s="128"/>
      <c r="I14" s="128"/>
      <c r="J14" s="128"/>
      <c r="K14" s="128"/>
      <c r="L14" s="128"/>
      <c r="M14" s="128"/>
      <c r="N14" s="128"/>
      <c r="O14" s="128"/>
      <c r="P14" s="128"/>
      <c r="Q14" s="128"/>
    </row>
    <row r="16" spans="1:53">
      <c r="B16" s="16" t="s">
        <v>294</v>
      </c>
      <c r="C16" s="16" t="s">
        <v>295</v>
      </c>
    </row>
    <row r="17" spans="1:3">
      <c r="A17" s="16">
        <v>0</v>
      </c>
      <c r="B17" s="16">
        <v>0.67874044</v>
      </c>
      <c r="C17" s="16">
        <v>0.85208836825000001</v>
      </c>
    </row>
    <row r="18" spans="1:3">
      <c r="A18" s="16">
        <v>5</v>
      </c>
      <c r="B18" s="16">
        <v>3.2811846999999998</v>
      </c>
      <c r="C18" s="16">
        <v>2.4531746820000002</v>
      </c>
    </row>
    <row r="19" spans="1:3">
      <c r="A19" s="16">
        <v>10</v>
      </c>
      <c r="B19" s="16">
        <v>3.1507372999999999</v>
      </c>
      <c r="C19" s="16">
        <v>3.5579818505000005</v>
      </c>
    </row>
    <row r="39" spans="7:17" ht="14.45"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</row>
    <row r="40" spans="7:17" ht="14.45"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</row>
    <row r="53" spans="7:17" ht="14.45"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</row>
  </sheetData>
  <mergeCells count="5">
    <mergeCell ref="G1:Q1"/>
    <mergeCell ref="S1:AC1"/>
    <mergeCell ref="AE1:AO1"/>
    <mergeCell ref="AQ1:BA1"/>
    <mergeCell ref="G14:Q14"/>
  </mergeCell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511BB-DEB8-458B-85D7-8B94D4B9BC29}">
  <dimension ref="B3:G14"/>
  <sheetViews>
    <sheetView zoomScale="70" zoomScaleNormal="70" workbookViewId="0">
      <selection activeCell="S36" sqref="S36"/>
    </sheetView>
  </sheetViews>
  <sheetFormatPr defaultRowHeight="12.6"/>
  <cols>
    <col min="4" max="4" width="9.7109375" bestFit="1" customWidth="1"/>
  </cols>
  <sheetData>
    <row r="3" spans="2:7">
      <c r="B3" t="s">
        <v>298</v>
      </c>
      <c r="C3" t="s">
        <v>299</v>
      </c>
      <c r="D3" t="s">
        <v>296</v>
      </c>
      <c r="E3" t="s">
        <v>300</v>
      </c>
      <c r="F3" s="23">
        <v>4.0389347999999998</v>
      </c>
      <c r="G3" s="23">
        <v>1.8927202210000003</v>
      </c>
    </row>
    <row r="4" spans="2:7">
      <c r="B4" t="s">
        <v>301</v>
      </c>
      <c r="C4" t="s">
        <v>299</v>
      </c>
      <c r="E4" t="s">
        <v>302</v>
      </c>
      <c r="F4" s="23">
        <v>0.78965584</v>
      </c>
      <c r="G4" s="23">
        <v>1.5584129410500001</v>
      </c>
    </row>
    <row r="5" spans="2:7">
      <c r="B5" t="s">
        <v>303</v>
      </c>
      <c r="C5" t="s">
        <v>299</v>
      </c>
      <c r="E5" t="s">
        <v>304</v>
      </c>
      <c r="F5" s="23">
        <v>2.5680768999999999</v>
      </c>
      <c r="G5" s="23">
        <v>2.3157206205</v>
      </c>
    </row>
    <row r="6" spans="2:7">
      <c r="B6" t="s">
        <v>298</v>
      </c>
      <c r="C6" t="s">
        <v>305</v>
      </c>
      <c r="D6" t="s">
        <v>46</v>
      </c>
      <c r="E6" t="s">
        <v>300</v>
      </c>
      <c r="F6" s="23">
        <v>3.0732417000000001</v>
      </c>
      <c r="G6" s="23">
        <v>3.3861627520000002</v>
      </c>
    </row>
    <row r="7" spans="2:7">
      <c r="B7" t="s">
        <v>301</v>
      </c>
      <c r="C7" t="s">
        <v>305</v>
      </c>
      <c r="E7" t="s">
        <v>302</v>
      </c>
      <c r="F7" s="23">
        <v>-0.23099077000000001</v>
      </c>
      <c r="G7" s="23">
        <v>0.67477034729999996</v>
      </c>
    </row>
    <row r="8" spans="2:7">
      <c r="B8" t="s">
        <v>303</v>
      </c>
      <c r="C8" t="s">
        <v>305</v>
      </c>
      <c r="E8" t="s">
        <v>304</v>
      </c>
      <c r="F8" s="23">
        <v>2.6624841999999997</v>
      </c>
      <c r="G8" s="23">
        <v>1.5240993925499999</v>
      </c>
    </row>
    <row r="9" spans="2:7">
      <c r="B9" t="s">
        <v>298</v>
      </c>
      <c r="C9" t="s">
        <v>306</v>
      </c>
      <c r="D9" t="s">
        <v>45</v>
      </c>
      <c r="E9" t="s">
        <v>300</v>
      </c>
      <c r="F9" s="23">
        <v>-0.57730632999999998</v>
      </c>
      <c r="G9" s="23">
        <v>2.8587487739999999</v>
      </c>
    </row>
    <row r="10" spans="2:7">
      <c r="B10" t="s">
        <v>301</v>
      </c>
      <c r="C10" t="s">
        <v>306</v>
      </c>
      <c r="E10" t="s">
        <v>302</v>
      </c>
      <c r="F10" s="23">
        <v>0.55977083000000005</v>
      </c>
      <c r="G10" s="23">
        <v>1.5928750824</v>
      </c>
    </row>
    <row r="11" spans="2:7">
      <c r="B11" t="s">
        <v>303</v>
      </c>
      <c r="C11" t="s">
        <v>306</v>
      </c>
      <c r="E11" t="s">
        <v>304</v>
      </c>
      <c r="F11" s="23">
        <v>-0.49332767</v>
      </c>
      <c r="G11" s="23">
        <v>1.5526214224500001</v>
      </c>
    </row>
    <row r="12" spans="2:7">
      <c r="B12" t="s">
        <v>298</v>
      </c>
      <c r="C12" t="s">
        <v>307</v>
      </c>
      <c r="D12" t="s">
        <v>47</v>
      </c>
      <c r="E12" t="s">
        <v>300</v>
      </c>
      <c r="F12" s="23">
        <v>1.0044168</v>
      </c>
      <c r="G12" s="23">
        <v>1.7672450494999998</v>
      </c>
    </row>
    <row r="13" spans="2:7">
      <c r="B13" t="s">
        <v>301</v>
      </c>
      <c r="C13" t="s">
        <v>307</v>
      </c>
      <c r="E13" t="s">
        <v>302</v>
      </c>
      <c r="F13" s="23">
        <v>2.1175651000000002</v>
      </c>
      <c r="G13" s="23">
        <v>1.44548319755</v>
      </c>
    </row>
    <row r="14" spans="2:7">
      <c r="B14" t="s">
        <v>303</v>
      </c>
      <c r="C14" t="s">
        <v>307</v>
      </c>
      <c r="E14" t="s">
        <v>304</v>
      </c>
      <c r="F14" s="23">
        <v>1.2902205</v>
      </c>
      <c r="G14" s="23">
        <v>2.3114705984999997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05215F-6339-46F4-BE6D-FCC1FD06BE33}">
  <sheetPr>
    <tabColor rgb="FFFF0000"/>
    <pageSetUpPr fitToPage="1"/>
  </sheetPr>
  <dimension ref="B4:J33"/>
  <sheetViews>
    <sheetView topLeftCell="A14" zoomScale="134" zoomScaleNormal="145" workbookViewId="0">
      <selection activeCell="H11" sqref="H11"/>
    </sheetView>
  </sheetViews>
  <sheetFormatPr defaultColWidth="9.140625" defaultRowHeight="14.1"/>
  <cols>
    <col min="1" max="1" width="9.140625" style="61"/>
    <col min="2" max="10" width="10.5703125" style="61" customWidth="1"/>
    <col min="11" max="16384" width="9.140625" style="61"/>
  </cols>
  <sheetData>
    <row r="4" spans="2:10" ht="14.45" thickBot="1"/>
    <row r="5" spans="2:10">
      <c r="B5" s="62"/>
      <c r="C5" s="63"/>
      <c r="D5" s="63"/>
      <c r="E5" s="63"/>
      <c r="F5" s="63"/>
      <c r="G5" s="63"/>
      <c r="H5" s="63"/>
      <c r="I5" s="63"/>
      <c r="J5" s="64"/>
    </row>
    <row r="6" spans="2:10">
      <c r="B6" s="65"/>
      <c r="C6" s="66"/>
      <c r="D6" s="66"/>
      <c r="E6" s="66"/>
      <c r="F6" s="66"/>
      <c r="G6" s="66"/>
      <c r="H6" s="66"/>
      <c r="I6" s="66"/>
      <c r="J6" s="67"/>
    </row>
    <row r="7" spans="2:10">
      <c r="B7" s="110" t="s">
        <v>0</v>
      </c>
      <c r="C7" s="111"/>
      <c r="D7" s="111"/>
      <c r="E7" s="111"/>
      <c r="F7" s="111"/>
      <c r="G7" s="111"/>
      <c r="H7" s="111"/>
      <c r="I7" s="111"/>
      <c r="J7" s="112"/>
    </row>
    <row r="8" spans="2:10">
      <c r="B8" s="110" t="s">
        <v>1</v>
      </c>
      <c r="C8" s="111"/>
      <c r="D8" s="111"/>
      <c r="E8" s="111"/>
      <c r="F8" s="111"/>
      <c r="G8" s="111"/>
      <c r="H8" s="111"/>
      <c r="I8" s="111"/>
      <c r="J8" s="112"/>
    </row>
    <row r="9" spans="2:10">
      <c r="B9" s="68"/>
      <c r="C9" s="69"/>
      <c r="D9" s="69"/>
      <c r="E9" s="69"/>
      <c r="F9" s="69"/>
      <c r="G9" s="69"/>
      <c r="H9" s="69"/>
      <c r="I9" s="69"/>
      <c r="J9" s="67"/>
    </row>
    <row r="10" spans="2:10">
      <c r="B10" s="68"/>
      <c r="C10" s="69"/>
      <c r="D10" s="69"/>
      <c r="E10" s="69"/>
      <c r="F10" s="69"/>
      <c r="G10" s="69"/>
      <c r="H10" s="69"/>
      <c r="I10" s="69"/>
      <c r="J10" s="67"/>
    </row>
    <row r="11" spans="2:10">
      <c r="B11" s="68"/>
      <c r="C11" s="69"/>
      <c r="D11" s="69"/>
      <c r="E11" s="69"/>
      <c r="F11" s="69"/>
      <c r="G11" s="69"/>
      <c r="H11" s="69"/>
      <c r="I11" s="69"/>
      <c r="J11" s="67"/>
    </row>
    <row r="12" spans="2:10">
      <c r="B12" s="68"/>
      <c r="C12" s="69"/>
      <c r="D12" s="69"/>
      <c r="E12" s="69"/>
      <c r="F12" s="69"/>
      <c r="G12" s="69"/>
      <c r="H12" s="69"/>
      <c r="I12" s="69"/>
      <c r="J12" s="67"/>
    </row>
    <row r="13" spans="2:10">
      <c r="B13" s="68"/>
      <c r="C13" s="69"/>
      <c r="D13" s="69"/>
      <c r="E13" s="69"/>
      <c r="F13" s="69"/>
      <c r="G13" s="69"/>
      <c r="H13" s="69"/>
      <c r="I13" s="69"/>
      <c r="J13" s="67"/>
    </row>
    <row r="14" spans="2:10">
      <c r="B14" s="68"/>
      <c r="C14" s="69"/>
      <c r="D14" s="69"/>
      <c r="E14" s="69"/>
      <c r="F14" s="69"/>
      <c r="G14" s="69"/>
      <c r="H14" s="69"/>
      <c r="I14" s="69"/>
      <c r="J14" s="67"/>
    </row>
    <row r="15" spans="2:10">
      <c r="B15" s="68"/>
      <c r="C15" s="69"/>
      <c r="D15" s="69"/>
      <c r="E15" s="69"/>
      <c r="F15" s="69"/>
      <c r="G15" s="69"/>
      <c r="H15" s="69"/>
      <c r="I15" s="69"/>
      <c r="J15" s="67"/>
    </row>
    <row r="16" spans="2:10">
      <c r="B16" s="68"/>
      <c r="C16" s="69"/>
      <c r="D16" s="69"/>
      <c r="E16" s="69"/>
      <c r="F16" s="69"/>
      <c r="G16" s="69"/>
      <c r="H16" s="69"/>
      <c r="I16" s="69"/>
      <c r="J16" s="67"/>
    </row>
    <row r="17" spans="2:10">
      <c r="B17" s="68"/>
      <c r="C17" s="69"/>
      <c r="D17" s="69"/>
      <c r="E17" s="69"/>
      <c r="F17" s="69"/>
      <c r="G17" s="69"/>
      <c r="H17" s="69"/>
      <c r="I17" s="69"/>
      <c r="J17" s="67"/>
    </row>
    <row r="18" spans="2:10">
      <c r="B18" s="68"/>
      <c r="C18" s="69"/>
      <c r="D18" s="69"/>
      <c r="E18" s="69"/>
      <c r="F18" s="69"/>
      <c r="G18" s="69"/>
      <c r="H18" s="69"/>
      <c r="I18" s="69"/>
      <c r="J18" s="67"/>
    </row>
    <row r="19" spans="2:10">
      <c r="B19" s="68"/>
      <c r="C19" s="69"/>
      <c r="D19" s="69"/>
      <c r="E19" s="69"/>
      <c r="F19" s="69"/>
      <c r="G19" s="69"/>
      <c r="H19" s="69"/>
      <c r="I19" s="69"/>
      <c r="J19" s="67"/>
    </row>
    <row r="20" spans="2:10">
      <c r="B20" s="68"/>
      <c r="C20" s="69"/>
      <c r="D20" s="69"/>
      <c r="E20" s="69"/>
      <c r="F20" s="69"/>
      <c r="G20" s="69"/>
      <c r="H20" s="69"/>
      <c r="I20" s="69"/>
      <c r="J20" s="67"/>
    </row>
    <row r="21" spans="2:10">
      <c r="B21" s="68"/>
      <c r="C21" s="69"/>
      <c r="D21" s="69"/>
      <c r="E21" s="69"/>
      <c r="F21" s="69"/>
      <c r="G21" s="69"/>
      <c r="H21" s="69"/>
      <c r="I21" s="69"/>
      <c r="J21" s="67"/>
    </row>
    <row r="22" spans="2:10">
      <c r="B22" s="68"/>
      <c r="C22" s="69"/>
      <c r="D22" s="69"/>
      <c r="E22" s="69"/>
      <c r="F22" s="69"/>
      <c r="G22" s="69"/>
      <c r="H22" s="69"/>
      <c r="I22" s="69"/>
      <c r="J22" s="67"/>
    </row>
    <row r="23" spans="2:10">
      <c r="B23" s="110" t="s">
        <v>16</v>
      </c>
      <c r="C23" s="111"/>
      <c r="D23" s="111"/>
      <c r="E23" s="111"/>
      <c r="F23" s="111"/>
      <c r="G23" s="111"/>
      <c r="H23" s="111"/>
      <c r="I23" s="111"/>
      <c r="J23" s="112"/>
    </row>
    <row r="24" spans="2:10">
      <c r="B24" s="68"/>
      <c r="C24" s="69"/>
      <c r="D24" s="69"/>
      <c r="E24" s="69"/>
      <c r="F24" s="69"/>
      <c r="G24" s="69"/>
      <c r="H24" s="69"/>
      <c r="I24" s="69"/>
      <c r="J24" s="67"/>
    </row>
    <row r="25" spans="2:10" ht="33" customHeight="1">
      <c r="B25" s="113" t="s">
        <v>2</v>
      </c>
      <c r="C25" s="114"/>
      <c r="D25" s="114"/>
      <c r="E25" s="114"/>
      <c r="F25" s="114"/>
      <c r="G25" s="114"/>
      <c r="H25" s="114"/>
      <c r="I25" s="114"/>
      <c r="J25" s="115"/>
    </row>
    <row r="26" spans="2:10">
      <c r="B26" s="110"/>
      <c r="C26" s="111"/>
      <c r="D26" s="111"/>
      <c r="E26" s="111"/>
      <c r="F26" s="111"/>
      <c r="G26" s="111"/>
      <c r="H26" s="111"/>
      <c r="I26" s="111"/>
      <c r="J26" s="112"/>
    </row>
    <row r="27" spans="2:10" ht="30" customHeight="1">
      <c r="B27" s="116" t="s">
        <v>17</v>
      </c>
      <c r="C27" s="117"/>
      <c r="D27" s="117"/>
      <c r="E27" s="117"/>
      <c r="F27" s="117"/>
      <c r="G27" s="117"/>
      <c r="H27" s="117"/>
      <c r="I27" s="117"/>
      <c r="J27" s="118"/>
    </row>
    <row r="28" spans="2:10" ht="13.5" customHeight="1">
      <c r="B28" s="70"/>
      <c r="C28" s="71"/>
      <c r="D28" s="71"/>
      <c r="E28" s="71"/>
      <c r="F28" s="71"/>
      <c r="G28" s="71"/>
      <c r="H28" s="71"/>
      <c r="I28" s="71"/>
      <c r="J28" s="72"/>
    </row>
    <row r="29" spans="2:10" ht="18.75" customHeight="1">
      <c r="B29" s="105" t="s">
        <v>18</v>
      </c>
      <c r="C29" s="106"/>
      <c r="D29" s="106"/>
      <c r="E29" s="106"/>
      <c r="F29" s="106"/>
      <c r="G29" s="106"/>
      <c r="H29" s="106"/>
      <c r="I29" s="106"/>
      <c r="J29" s="107"/>
    </row>
    <row r="30" spans="2:10">
      <c r="B30" s="73"/>
      <c r="C30" s="74"/>
      <c r="D30" s="66"/>
      <c r="E30" s="66"/>
      <c r="F30" s="66"/>
      <c r="G30" s="66"/>
      <c r="H30" s="66"/>
      <c r="I30" s="66"/>
      <c r="J30" s="67"/>
    </row>
    <row r="31" spans="2:10" ht="14.25" customHeight="1">
      <c r="B31" s="108" t="s">
        <v>19</v>
      </c>
      <c r="C31" s="109"/>
      <c r="D31" s="109"/>
      <c r="E31" s="75" t="s">
        <v>20</v>
      </c>
      <c r="F31" s="75"/>
      <c r="G31" s="75"/>
      <c r="H31" s="75"/>
      <c r="I31" s="75"/>
      <c r="J31" s="76"/>
    </row>
    <row r="32" spans="2:10" ht="14.25" customHeight="1">
      <c r="B32" s="77"/>
      <c r="C32" s="78"/>
      <c r="D32" s="78"/>
      <c r="E32" s="78"/>
      <c r="F32" s="78"/>
      <c r="G32" s="78"/>
      <c r="H32" s="78"/>
      <c r="I32" s="78"/>
      <c r="J32" s="79"/>
    </row>
    <row r="33" spans="2:10" ht="14.45" thickBot="1">
      <c r="B33" s="80"/>
      <c r="C33" s="81"/>
      <c r="D33" s="81"/>
      <c r="E33" s="81"/>
      <c r="F33" s="81"/>
      <c r="G33" s="81"/>
      <c r="H33" s="81"/>
      <c r="I33" s="81"/>
      <c r="J33" s="82"/>
    </row>
  </sheetData>
  <mergeCells count="8">
    <mergeCell ref="B29:J29"/>
    <mergeCell ref="B31:D31"/>
    <mergeCell ref="B7:J7"/>
    <mergeCell ref="B8:J8"/>
    <mergeCell ref="B23:J23"/>
    <mergeCell ref="B25:J25"/>
    <mergeCell ref="B26:J26"/>
    <mergeCell ref="B27:J27"/>
  </mergeCells>
  <hyperlinks>
    <hyperlink ref="E31" r:id="rId1" xr:uid="{27BEECE7-3276-427F-8B37-B5ACC7D7E1EB}"/>
  </hyperlinks>
  <pageMargins left="0.7" right="0.7" top="0.75" bottom="0.75" header="0.3" footer="0.3"/>
  <pageSetup scale="88" orientation="portrait" r:id="rId2"/>
  <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88CAEC-9F44-4617-B8BC-764D1B09607F}">
  <dimension ref="A2:G14"/>
  <sheetViews>
    <sheetView zoomScale="85" zoomScaleNormal="85" workbookViewId="0">
      <selection activeCell="R31" sqref="R31"/>
    </sheetView>
  </sheetViews>
  <sheetFormatPr defaultRowHeight="12.6"/>
  <sheetData>
    <row r="2" spans="1:7">
      <c r="E2" t="s">
        <v>308</v>
      </c>
      <c r="F2" t="s">
        <v>295</v>
      </c>
    </row>
    <row r="3" spans="1:7">
      <c r="A3">
        <v>25</v>
      </c>
      <c r="B3" t="s">
        <v>299</v>
      </c>
      <c r="C3" t="s">
        <v>296</v>
      </c>
      <c r="D3" t="s">
        <v>309</v>
      </c>
      <c r="E3" s="23">
        <v>-1.1014924000000001</v>
      </c>
      <c r="F3" s="23">
        <v>6.8058468205000002</v>
      </c>
      <c r="G3" s="23"/>
    </row>
    <row r="4" spans="1:7">
      <c r="A4">
        <v>75</v>
      </c>
      <c r="B4" t="s">
        <v>299</v>
      </c>
      <c r="D4" t="s">
        <v>310</v>
      </c>
      <c r="E4" s="23">
        <v>7.2933644000000006</v>
      </c>
      <c r="F4" s="23">
        <v>4.7538657600000001</v>
      </c>
      <c r="G4" s="23"/>
    </row>
    <row r="5" spans="1:7">
      <c r="A5">
        <v>25</v>
      </c>
      <c r="B5" t="s">
        <v>305</v>
      </c>
      <c r="C5" t="s">
        <v>46</v>
      </c>
      <c r="D5" t="s">
        <v>309</v>
      </c>
      <c r="E5" s="23">
        <v>-24.084965999999998</v>
      </c>
      <c r="F5" s="23">
        <v>25.068520190000001</v>
      </c>
      <c r="G5" s="23"/>
    </row>
    <row r="6" spans="1:7">
      <c r="A6">
        <v>75</v>
      </c>
      <c r="B6" t="s">
        <v>305</v>
      </c>
      <c r="D6" t="s">
        <v>310</v>
      </c>
      <c r="E6" s="23">
        <v>2.1740355999999998</v>
      </c>
      <c r="F6" s="23">
        <v>2.8869613465000001</v>
      </c>
      <c r="G6" s="23"/>
    </row>
    <row r="7" spans="1:7">
      <c r="A7">
        <v>25</v>
      </c>
      <c r="B7" t="s">
        <v>306</v>
      </c>
      <c r="C7" t="s">
        <v>45</v>
      </c>
      <c r="D7" t="s">
        <v>309</v>
      </c>
      <c r="E7" s="23">
        <v>-3.3949348999999995</v>
      </c>
      <c r="F7" s="23">
        <v>12.1514009855</v>
      </c>
      <c r="G7" s="23"/>
    </row>
    <row r="8" spans="1:7">
      <c r="A8">
        <v>75</v>
      </c>
      <c r="B8" t="s">
        <v>306</v>
      </c>
      <c r="D8" t="s">
        <v>310</v>
      </c>
      <c r="E8" s="23">
        <v>0.58213839999999994</v>
      </c>
      <c r="F8" s="23">
        <v>3.4980824654999996</v>
      </c>
      <c r="G8" s="23"/>
    </row>
    <row r="9" spans="1:7">
      <c r="A9">
        <v>25</v>
      </c>
      <c r="B9" t="s">
        <v>307</v>
      </c>
      <c r="C9" t="s">
        <v>47</v>
      </c>
      <c r="D9" t="s">
        <v>309</v>
      </c>
      <c r="E9" s="23">
        <v>-2.2249950000000003</v>
      </c>
      <c r="F9" s="23">
        <v>3.7712628450000003</v>
      </c>
      <c r="G9" s="23"/>
    </row>
    <row r="10" spans="1:7">
      <c r="A10">
        <v>75</v>
      </c>
      <c r="B10" t="s">
        <v>307</v>
      </c>
      <c r="D10" t="s">
        <v>310</v>
      </c>
      <c r="E10" s="23">
        <v>0.77952653999999999</v>
      </c>
      <c r="F10" s="23">
        <v>2.0185405135000001</v>
      </c>
      <c r="G10" s="23"/>
    </row>
    <row r="11" spans="1:7">
      <c r="E11" s="23"/>
    </row>
    <row r="12" spans="1:7">
      <c r="E12" s="23"/>
    </row>
    <row r="13" spans="1:7">
      <c r="E13" s="23"/>
    </row>
    <row r="14" spans="1:7">
      <c r="E14" s="23"/>
    </row>
  </sheetData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D4F73-FDF5-4119-96B4-4A1B72B687AC}">
  <dimension ref="A1:AJ209"/>
  <sheetViews>
    <sheetView zoomScale="40" zoomScaleNormal="40" workbookViewId="0"/>
  </sheetViews>
  <sheetFormatPr defaultRowHeight="12.6"/>
  <cols>
    <col min="2" max="2" width="13.7109375" customWidth="1"/>
    <col min="3" max="3" width="14.28515625" customWidth="1"/>
    <col min="4" max="4" width="13.140625" customWidth="1"/>
    <col min="7" max="21" width="9.140625" style="24"/>
    <col min="22" max="22" width="13.85546875" style="24" bestFit="1" customWidth="1"/>
    <col min="23" max="25" width="9.140625" style="24"/>
  </cols>
  <sheetData>
    <row r="1" spans="1:36">
      <c r="Z1" s="24"/>
      <c r="AA1" s="24"/>
      <c r="AB1" s="24"/>
      <c r="AC1" s="24"/>
      <c r="AD1" s="24"/>
      <c r="AE1" s="24"/>
      <c r="AF1" s="24"/>
    </row>
    <row r="2" spans="1:36" ht="23.45">
      <c r="I2" s="30" t="s">
        <v>311</v>
      </c>
      <c r="U2" s="27" t="s">
        <v>312</v>
      </c>
      <c r="Z2" s="24"/>
      <c r="AA2" s="24"/>
      <c r="AB2" s="24"/>
      <c r="AC2" s="24"/>
      <c r="AD2" s="24"/>
      <c r="AE2" s="24"/>
      <c r="AF2" s="24"/>
    </row>
    <row r="3" spans="1:36">
      <c r="Z3" s="24"/>
      <c r="AA3" s="24"/>
      <c r="AB3" s="24"/>
      <c r="AC3" s="24"/>
      <c r="AD3" s="24"/>
      <c r="AE3" s="24"/>
      <c r="AF3" s="24"/>
    </row>
    <row r="4" spans="1:36">
      <c r="Z4" s="24"/>
      <c r="AA4" s="24"/>
      <c r="AB4" s="24"/>
      <c r="AC4" s="24"/>
      <c r="AD4" s="24"/>
      <c r="AE4" s="24"/>
      <c r="AF4" s="24"/>
    </row>
    <row r="5" spans="1:36">
      <c r="Z5" s="24"/>
      <c r="AA5" s="24"/>
      <c r="AB5" s="24"/>
      <c r="AC5" s="24"/>
      <c r="AD5" s="24"/>
      <c r="AE5" s="24"/>
      <c r="AF5" s="24"/>
    </row>
    <row r="6" spans="1:36">
      <c r="Z6" s="24"/>
      <c r="AA6" s="24"/>
      <c r="AB6" s="24"/>
      <c r="AC6" s="24"/>
      <c r="AD6" s="24"/>
      <c r="AE6" s="24"/>
      <c r="AF6" s="24"/>
      <c r="AG6" s="33"/>
      <c r="AH6" s="33"/>
      <c r="AI6" s="33" t="s">
        <v>313</v>
      </c>
      <c r="AJ6" s="33" t="s">
        <v>314</v>
      </c>
    </row>
    <row r="7" spans="1:36">
      <c r="Z7" s="24"/>
      <c r="AA7" s="24"/>
      <c r="AB7" s="24"/>
      <c r="AC7" s="24"/>
      <c r="AD7" s="24"/>
      <c r="AE7" s="24"/>
      <c r="AF7" s="24"/>
      <c r="AG7" s="33">
        <v>2026</v>
      </c>
      <c r="AH7" s="33" t="s">
        <v>315</v>
      </c>
      <c r="AI7" s="33">
        <v>-6.3E-2</v>
      </c>
      <c r="AJ7" s="33">
        <v>0.17699999999999999</v>
      </c>
    </row>
    <row r="8" spans="1:36">
      <c r="A8" s="33"/>
      <c r="B8" s="33"/>
      <c r="C8" s="33" t="s">
        <v>313</v>
      </c>
      <c r="D8" s="33" t="s">
        <v>314</v>
      </c>
      <c r="E8" s="33" t="s">
        <v>316</v>
      </c>
      <c r="F8" s="33"/>
      <c r="Z8" s="24"/>
      <c r="AA8" s="24"/>
      <c r="AB8" s="24"/>
      <c r="AC8" s="24"/>
      <c r="AD8" s="24"/>
      <c r="AE8" s="24"/>
      <c r="AF8" s="24"/>
      <c r="AG8" s="33">
        <v>2030</v>
      </c>
      <c r="AH8" s="33" t="s">
        <v>317</v>
      </c>
      <c r="AI8" s="33">
        <v>1.468</v>
      </c>
      <c r="AJ8" s="33">
        <v>-2.8000000000000001E-2</v>
      </c>
    </row>
    <row r="9" spans="1:36">
      <c r="A9" s="33">
        <v>2026</v>
      </c>
      <c r="B9" s="33" t="s">
        <v>315</v>
      </c>
      <c r="C9" s="33">
        <v>-9.0999999999999998E-2</v>
      </c>
      <c r="D9" s="33">
        <v>2.5999999999999999E-2</v>
      </c>
      <c r="E9" s="33">
        <v>-0.36299999999999999</v>
      </c>
      <c r="F9" s="33">
        <v>-0.19900000000000001</v>
      </c>
      <c r="Z9" s="24"/>
      <c r="AA9" s="24"/>
      <c r="AB9" s="24"/>
      <c r="AC9" s="24"/>
      <c r="AD9" s="24"/>
      <c r="AE9" s="24"/>
      <c r="AF9" s="24"/>
      <c r="AG9" s="33">
        <v>2040</v>
      </c>
      <c r="AH9" s="33" t="s">
        <v>318</v>
      </c>
      <c r="AI9" s="33">
        <v>3.1829999999999998</v>
      </c>
      <c r="AJ9" s="33">
        <v>3.3330000000000002</v>
      </c>
    </row>
    <row r="10" spans="1:36">
      <c r="A10" s="33">
        <v>2030</v>
      </c>
      <c r="B10" s="33" t="s">
        <v>317</v>
      </c>
      <c r="C10" s="33">
        <v>0.48899999999999999</v>
      </c>
      <c r="D10" s="33">
        <v>-0.253</v>
      </c>
      <c r="E10" s="33">
        <v>0.54600000000000004</v>
      </c>
      <c r="F10" s="33">
        <v>0.219</v>
      </c>
      <c r="Z10" s="24"/>
      <c r="AA10" s="24"/>
      <c r="AB10" s="24"/>
      <c r="AC10" s="24"/>
      <c r="AD10" s="24"/>
      <c r="AE10" s="24"/>
      <c r="AF10" s="24"/>
      <c r="AG10" s="33">
        <v>2050</v>
      </c>
      <c r="AH10" s="33" t="s">
        <v>319</v>
      </c>
      <c r="AI10" s="33">
        <v>3.6659999999999999</v>
      </c>
      <c r="AJ10" s="33">
        <v>5.6980000000000004</v>
      </c>
    </row>
    <row r="11" spans="1:36">
      <c r="A11" s="33">
        <v>2040</v>
      </c>
      <c r="B11" s="33" t="s">
        <v>318</v>
      </c>
      <c r="C11" s="33">
        <v>1.2769999999999999</v>
      </c>
      <c r="D11" s="33">
        <v>1.407</v>
      </c>
      <c r="E11" s="33">
        <v>2.4239999999999999</v>
      </c>
      <c r="F11" s="33">
        <v>2.2389999999999999</v>
      </c>
      <c r="Z11" s="24"/>
      <c r="AA11" s="24"/>
      <c r="AB11" s="24"/>
      <c r="AC11" s="24"/>
      <c r="AD11" s="24"/>
      <c r="AE11" s="24"/>
      <c r="AF11" s="24"/>
    </row>
    <row r="12" spans="1:36">
      <c r="A12" s="33">
        <v>2050</v>
      </c>
      <c r="B12" s="33" t="s">
        <v>319</v>
      </c>
      <c r="C12" s="33">
        <v>1.64</v>
      </c>
      <c r="D12" s="33">
        <v>3.1579999999999999</v>
      </c>
      <c r="E12" s="33">
        <v>3.1949999999999998</v>
      </c>
      <c r="F12" s="33">
        <v>3.69</v>
      </c>
      <c r="Z12" s="24"/>
      <c r="AA12" s="24"/>
      <c r="AB12" s="24"/>
      <c r="AC12" s="24"/>
      <c r="AD12" s="24"/>
      <c r="AE12" s="24"/>
      <c r="AF12" s="24"/>
    </row>
    <row r="13" spans="1:36">
      <c r="Z13" s="24"/>
      <c r="AA13" s="24"/>
      <c r="AB13" s="24"/>
      <c r="AC13" s="24"/>
      <c r="AD13" s="24"/>
      <c r="AE13" s="24"/>
      <c r="AF13" s="24"/>
    </row>
    <row r="14" spans="1:36">
      <c r="Z14" s="24"/>
      <c r="AA14" s="24"/>
      <c r="AB14" s="24"/>
      <c r="AC14" s="24"/>
      <c r="AD14" s="24"/>
      <c r="AE14" s="24"/>
      <c r="AF14" s="24"/>
    </row>
    <row r="15" spans="1:36">
      <c r="Z15" s="24"/>
      <c r="AA15" s="24"/>
      <c r="AB15" s="24"/>
      <c r="AC15" s="24"/>
      <c r="AD15" s="24"/>
      <c r="AE15" s="24"/>
      <c r="AF15" s="24"/>
    </row>
    <row r="16" spans="1:36">
      <c r="Z16" s="24"/>
      <c r="AA16" s="24"/>
      <c r="AB16" s="24"/>
      <c r="AC16" s="24"/>
      <c r="AD16" s="24"/>
      <c r="AE16" s="24"/>
      <c r="AF16" s="24"/>
    </row>
    <row r="17" spans="26:32">
      <c r="Z17" s="24"/>
      <c r="AA17" s="24"/>
      <c r="AB17" s="24"/>
      <c r="AC17" s="24"/>
      <c r="AD17" s="24"/>
      <c r="AE17" s="24"/>
      <c r="AF17" s="24"/>
    </row>
    <row r="18" spans="26:32">
      <c r="Z18" s="24"/>
      <c r="AA18" s="24"/>
      <c r="AB18" s="24"/>
      <c r="AC18" s="24"/>
      <c r="AD18" s="24"/>
      <c r="AE18" s="24"/>
      <c r="AF18" s="24"/>
    </row>
    <row r="19" spans="26:32">
      <c r="Z19" s="24"/>
      <c r="AA19" s="24"/>
      <c r="AB19" s="24"/>
      <c r="AC19" s="24"/>
      <c r="AD19" s="24"/>
      <c r="AE19" s="24"/>
      <c r="AF19" s="24"/>
    </row>
    <row r="20" spans="26:32">
      <c r="Z20" s="24"/>
      <c r="AA20" s="24"/>
      <c r="AB20" s="24"/>
      <c r="AC20" s="24"/>
      <c r="AD20" s="24"/>
      <c r="AE20" s="24"/>
      <c r="AF20" s="24"/>
    </row>
    <row r="21" spans="26:32">
      <c r="Z21" s="24"/>
      <c r="AA21" s="24"/>
      <c r="AB21" s="24"/>
      <c r="AC21" s="24"/>
      <c r="AD21" s="24"/>
      <c r="AE21" s="24"/>
      <c r="AF21" s="24"/>
    </row>
    <row r="22" spans="26:32">
      <c r="Z22" s="24"/>
      <c r="AA22" s="24"/>
      <c r="AB22" s="24"/>
      <c r="AC22" s="24"/>
      <c r="AD22" s="24"/>
      <c r="AE22" s="24"/>
      <c r="AF22" s="24"/>
    </row>
    <row r="23" spans="26:32">
      <c r="Z23" s="24"/>
      <c r="AA23" s="24"/>
      <c r="AB23" s="24"/>
      <c r="AC23" s="24"/>
      <c r="AD23" s="24"/>
      <c r="AE23" s="24"/>
      <c r="AF23" s="24"/>
    </row>
    <row r="24" spans="26:32">
      <c r="Z24" s="24"/>
      <c r="AA24" s="24"/>
      <c r="AB24" s="24"/>
      <c r="AC24" s="24"/>
      <c r="AD24" s="24"/>
      <c r="AE24" s="24"/>
      <c r="AF24" s="24"/>
    </row>
    <row r="25" spans="26:32">
      <c r="Z25" s="24"/>
      <c r="AA25" s="24"/>
      <c r="AB25" s="24"/>
      <c r="AC25" s="24"/>
      <c r="AD25" s="24"/>
      <c r="AE25" s="24"/>
      <c r="AF25" s="24"/>
    </row>
    <row r="26" spans="26:32">
      <c r="Z26" s="24"/>
      <c r="AA26" s="24"/>
      <c r="AB26" s="24"/>
      <c r="AC26" s="24"/>
      <c r="AD26" s="24"/>
      <c r="AE26" s="24"/>
      <c r="AF26" s="24"/>
    </row>
    <row r="27" spans="26:32">
      <c r="Z27" s="24"/>
      <c r="AA27" s="24"/>
      <c r="AB27" s="24"/>
      <c r="AC27" s="24"/>
      <c r="AD27" s="24"/>
      <c r="AE27" s="24"/>
      <c r="AF27" s="24"/>
    </row>
    <row r="28" spans="26:32">
      <c r="Z28" s="24"/>
      <c r="AA28" s="24"/>
      <c r="AB28" s="24"/>
      <c r="AC28" s="24"/>
      <c r="AD28" s="24"/>
      <c r="AE28" s="24"/>
      <c r="AF28" s="24"/>
    </row>
    <row r="29" spans="26:32">
      <c r="Z29" s="24"/>
      <c r="AA29" s="24"/>
      <c r="AB29" s="24"/>
      <c r="AC29" s="24"/>
      <c r="AD29" s="24"/>
      <c r="AE29" s="24"/>
      <c r="AF29" s="24"/>
    </row>
    <row r="30" spans="26:32">
      <c r="Z30" s="24"/>
      <c r="AA30" s="24"/>
      <c r="AB30" s="24"/>
      <c r="AC30" s="24"/>
      <c r="AD30" s="24"/>
      <c r="AE30" s="24"/>
      <c r="AF30" s="24"/>
    </row>
    <row r="31" spans="26:32">
      <c r="Z31" s="24"/>
      <c r="AA31" s="24"/>
      <c r="AB31" s="24"/>
      <c r="AC31" s="24"/>
      <c r="AD31" s="24"/>
      <c r="AE31" s="24"/>
      <c r="AF31" s="24"/>
    </row>
    <row r="32" spans="26:32">
      <c r="Z32" s="24"/>
      <c r="AA32" s="24"/>
      <c r="AB32" s="24"/>
      <c r="AC32" s="24"/>
      <c r="AD32" s="24"/>
      <c r="AE32" s="24"/>
      <c r="AF32" s="24"/>
    </row>
    <row r="33" spans="2:36">
      <c r="Z33" s="24"/>
      <c r="AA33" s="24"/>
      <c r="AB33" s="24"/>
      <c r="AC33" s="24"/>
      <c r="AD33" s="24"/>
      <c r="AE33" s="24"/>
      <c r="AF33" s="24"/>
    </row>
    <row r="34" spans="2:36">
      <c r="Z34" s="24"/>
      <c r="AA34" s="24"/>
      <c r="AB34" s="24"/>
      <c r="AC34" s="24"/>
      <c r="AD34" s="24"/>
      <c r="AE34" s="24"/>
      <c r="AF34" s="24"/>
    </row>
    <row r="35" spans="2:36" ht="26.1">
      <c r="K35" s="25" t="s">
        <v>320</v>
      </c>
      <c r="T35" s="32" t="s">
        <v>321</v>
      </c>
      <c r="Z35" s="24"/>
      <c r="AA35" s="24"/>
      <c r="AB35" s="24"/>
      <c r="AC35" s="24"/>
      <c r="AD35" s="24"/>
      <c r="AE35" s="24"/>
      <c r="AF35" s="24"/>
    </row>
    <row r="36" spans="2:36">
      <c r="Z36" s="24"/>
      <c r="AA36" s="24"/>
      <c r="AB36" s="24"/>
      <c r="AC36" s="24"/>
      <c r="AD36" s="24"/>
      <c r="AE36" s="24"/>
      <c r="AF36" s="24"/>
    </row>
    <row r="37" spans="2:36">
      <c r="Z37" s="24"/>
      <c r="AA37" s="24"/>
      <c r="AB37" s="24"/>
      <c r="AC37" s="24"/>
      <c r="AD37" s="24"/>
      <c r="AE37" s="24"/>
      <c r="AF37" s="24"/>
    </row>
    <row r="38" spans="2:36" ht="26.1">
      <c r="V38" s="32"/>
      <c r="Z38" s="24"/>
      <c r="AA38" s="24"/>
      <c r="AB38" s="24"/>
      <c r="AC38" s="24"/>
      <c r="AD38" s="24"/>
      <c r="AE38" s="24"/>
      <c r="AF38" s="24"/>
      <c r="AH38" s="33" t="s">
        <v>313</v>
      </c>
      <c r="AI38" s="33" t="s">
        <v>322</v>
      </c>
      <c r="AJ38" s="33" t="s">
        <v>323</v>
      </c>
    </row>
    <row r="39" spans="2:36">
      <c r="Z39" s="24"/>
      <c r="AA39" s="24"/>
      <c r="AB39" s="24"/>
      <c r="AC39" s="24"/>
      <c r="AD39" s="24"/>
      <c r="AE39" s="24"/>
      <c r="AF39" s="24"/>
      <c r="AH39" s="33" t="s">
        <v>324</v>
      </c>
      <c r="AI39" s="33">
        <v>7.3</v>
      </c>
      <c r="AJ39" s="33">
        <v>8.6</v>
      </c>
    </row>
    <row r="40" spans="2:36">
      <c r="Z40" s="24"/>
      <c r="AA40" s="24"/>
      <c r="AB40" s="24"/>
      <c r="AC40" s="24"/>
      <c r="AD40" s="24"/>
      <c r="AE40" s="24"/>
      <c r="AF40" s="24"/>
      <c r="AH40" s="33" t="s">
        <v>325</v>
      </c>
      <c r="AI40" s="33">
        <v>9.5</v>
      </c>
      <c r="AJ40" s="33">
        <v>11.1</v>
      </c>
    </row>
    <row r="41" spans="2:36">
      <c r="Z41" s="24"/>
      <c r="AA41" s="24"/>
      <c r="AB41" s="24"/>
      <c r="AC41" s="24"/>
      <c r="AD41" s="24"/>
      <c r="AE41" s="24"/>
      <c r="AF41" s="24"/>
    </row>
    <row r="42" spans="2:36" ht="15.6">
      <c r="V42" s="29"/>
      <c r="Z42" s="24"/>
      <c r="AA42" s="24"/>
      <c r="AB42" s="24"/>
      <c r="AC42" s="24"/>
      <c r="AD42" s="24"/>
      <c r="AE42" s="24"/>
      <c r="AF42" s="24"/>
    </row>
    <row r="43" spans="2:36">
      <c r="B43" s="33"/>
      <c r="C43" s="33"/>
      <c r="D43" s="33"/>
      <c r="E43" s="33"/>
      <c r="Z43" s="24"/>
      <c r="AA43" s="24"/>
      <c r="AB43" s="24"/>
      <c r="AC43" s="24"/>
      <c r="AD43" s="24"/>
      <c r="AE43" s="24"/>
      <c r="AF43" s="24"/>
      <c r="AH43" s="33" t="s">
        <v>314</v>
      </c>
      <c r="AI43" s="33" t="s">
        <v>326</v>
      </c>
      <c r="AJ43" s="33" t="s">
        <v>327</v>
      </c>
    </row>
    <row r="44" spans="2:36">
      <c r="B44" s="33" t="s">
        <v>314</v>
      </c>
      <c r="C44" s="33" t="s">
        <v>316</v>
      </c>
      <c r="D44" s="33" t="s">
        <v>313</v>
      </c>
      <c r="E44" s="33"/>
      <c r="Z44" s="24"/>
      <c r="AA44" s="24"/>
      <c r="AB44" s="24"/>
      <c r="AC44" s="24"/>
      <c r="AD44" s="24"/>
      <c r="AE44" s="24"/>
      <c r="AF44" s="24"/>
      <c r="AH44" s="33" t="s">
        <v>324</v>
      </c>
      <c r="AI44" s="33">
        <v>2.2999999999999998</v>
      </c>
      <c r="AJ44" s="33">
        <v>2.7</v>
      </c>
    </row>
    <row r="45" spans="2:36">
      <c r="B45" s="33">
        <v>0.65700000000000003</v>
      </c>
      <c r="C45" s="33">
        <v>0.91900000000000004</v>
      </c>
      <c r="D45" s="33">
        <v>1.3819999999999999</v>
      </c>
      <c r="E45" s="33"/>
      <c r="Z45" s="24"/>
      <c r="AA45" s="24"/>
      <c r="AB45" s="24"/>
      <c r="AC45" s="24"/>
      <c r="AD45" s="24"/>
      <c r="AE45" s="24"/>
      <c r="AF45" s="24"/>
      <c r="AH45" s="33" t="s">
        <v>325</v>
      </c>
      <c r="AI45" s="33">
        <v>3.7</v>
      </c>
      <c r="AJ45" s="33">
        <v>4.3</v>
      </c>
    </row>
    <row r="46" spans="2:36">
      <c r="Z46" s="24"/>
      <c r="AA46" s="24"/>
      <c r="AB46" s="24"/>
      <c r="AC46" s="24"/>
      <c r="AD46" s="24"/>
      <c r="AE46" s="24"/>
      <c r="AF46" s="24"/>
    </row>
    <row r="47" spans="2:36">
      <c r="Z47" s="24"/>
      <c r="AA47" s="24"/>
      <c r="AB47" s="24"/>
      <c r="AC47" s="24"/>
      <c r="AD47" s="24"/>
      <c r="AE47" s="24"/>
      <c r="AF47" s="24"/>
    </row>
    <row r="48" spans="2:36">
      <c r="Z48" s="24"/>
      <c r="AA48" s="24"/>
      <c r="AB48" s="24"/>
      <c r="AC48" s="24"/>
      <c r="AD48" s="24"/>
      <c r="AE48" s="24"/>
      <c r="AF48" s="24"/>
    </row>
    <row r="49" spans="26:32">
      <c r="Z49" s="24"/>
      <c r="AA49" s="24"/>
      <c r="AB49" s="24"/>
      <c r="AC49" s="24"/>
      <c r="AD49" s="24"/>
      <c r="AE49" s="24"/>
      <c r="AF49" s="24"/>
    </row>
    <row r="50" spans="26:32">
      <c r="Z50" s="24"/>
      <c r="AA50" s="24"/>
      <c r="AB50" s="24"/>
      <c r="AC50" s="24"/>
      <c r="AD50" s="24"/>
      <c r="AE50" s="24"/>
      <c r="AF50" s="24"/>
    </row>
    <row r="51" spans="26:32">
      <c r="Z51" s="24"/>
      <c r="AA51" s="24"/>
      <c r="AB51" s="24"/>
      <c r="AC51" s="24"/>
      <c r="AD51" s="24"/>
      <c r="AE51" s="24"/>
      <c r="AF51" s="24"/>
    </row>
    <row r="52" spans="26:32">
      <c r="Z52" s="24"/>
      <c r="AA52" s="24"/>
      <c r="AB52" s="24"/>
      <c r="AC52" s="24"/>
      <c r="AD52" s="24"/>
      <c r="AE52" s="24"/>
      <c r="AF52" s="24"/>
    </row>
    <row r="53" spans="26:32">
      <c r="Z53" s="24"/>
      <c r="AA53" s="24"/>
      <c r="AB53" s="24"/>
      <c r="AC53" s="24"/>
      <c r="AD53" s="24"/>
      <c r="AE53" s="24"/>
      <c r="AF53" s="24"/>
    </row>
    <row r="54" spans="26:32">
      <c r="Z54" s="24"/>
      <c r="AA54" s="24"/>
      <c r="AB54" s="24"/>
      <c r="AC54" s="24"/>
      <c r="AD54" s="24"/>
      <c r="AE54" s="24"/>
      <c r="AF54" s="24"/>
    </row>
    <row r="55" spans="26:32">
      <c r="Z55" s="24"/>
      <c r="AA55" s="24"/>
      <c r="AB55" s="24"/>
      <c r="AC55" s="24"/>
      <c r="AD55" s="24"/>
      <c r="AE55" s="24"/>
      <c r="AF55" s="24"/>
    </row>
    <row r="56" spans="26:32">
      <c r="Z56" s="24"/>
      <c r="AA56" s="24"/>
      <c r="AB56" s="24"/>
      <c r="AC56" s="24"/>
      <c r="AD56" s="24"/>
      <c r="AE56" s="24"/>
      <c r="AF56" s="24"/>
    </row>
    <row r="57" spans="26:32">
      <c r="Z57" s="24"/>
      <c r="AA57" s="24"/>
      <c r="AB57" s="24"/>
      <c r="AC57" s="24"/>
      <c r="AD57" s="24"/>
      <c r="AE57" s="24"/>
      <c r="AF57" s="24"/>
    </row>
    <row r="58" spans="26:32">
      <c r="Z58" s="24"/>
      <c r="AA58" s="24"/>
      <c r="AB58" s="24"/>
      <c r="AC58" s="24"/>
      <c r="AD58" s="24"/>
      <c r="AE58" s="24"/>
      <c r="AF58" s="24"/>
    </row>
    <row r="59" spans="26:32">
      <c r="Z59" s="24"/>
      <c r="AA59" s="24"/>
      <c r="AB59" s="24"/>
      <c r="AC59" s="24"/>
      <c r="AD59" s="24"/>
      <c r="AE59" s="24"/>
      <c r="AF59" s="24"/>
    </row>
    <row r="60" spans="26:32">
      <c r="Z60" s="24"/>
      <c r="AA60" s="24"/>
      <c r="AB60" s="24"/>
      <c r="AC60" s="24"/>
      <c r="AD60" s="24"/>
      <c r="AE60" s="24"/>
      <c r="AF60" s="24"/>
    </row>
    <row r="61" spans="26:32">
      <c r="Z61" s="24"/>
      <c r="AA61" s="24"/>
      <c r="AB61" s="24"/>
      <c r="AC61" s="24"/>
      <c r="AD61" s="24"/>
      <c r="AE61" s="24"/>
      <c r="AF61" s="24"/>
    </row>
    <row r="62" spans="26:32">
      <c r="Z62" s="24"/>
      <c r="AA62" s="24"/>
      <c r="AB62" s="24"/>
      <c r="AC62" s="24"/>
      <c r="AD62" s="24"/>
      <c r="AE62" s="24"/>
      <c r="AF62" s="24"/>
    </row>
    <row r="63" spans="26:32">
      <c r="Z63" s="24"/>
      <c r="AA63" s="24"/>
      <c r="AB63" s="24"/>
      <c r="AC63" s="24"/>
      <c r="AD63" s="24"/>
      <c r="AE63" s="24"/>
      <c r="AF63" s="24"/>
    </row>
    <row r="64" spans="26:32">
      <c r="Z64" s="24"/>
      <c r="AA64" s="24"/>
      <c r="AB64" s="24"/>
      <c r="AC64" s="24"/>
      <c r="AD64" s="24"/>
      <c r="AE64" s="24"/>
      <c r="AF64" s="24"/>
    </row>
    <row r="65" spans="2:35" ht="23.45">
      <c r="K65" s="26"/>
      <c r="Z65" s="24"/>
      <c r="AA65" s="24"/>
      <c r="AB65" s="24"/>
      <c r="AC65" s="24"/>
      <c r="AD65" s="24"/>
      <c r="AE65" s="24"/>
      <c r="AF65" s="24"/>
    </row>
    <row r="66" spans="2:35">
      <c r="Z66" s="24"/>
      <c r="AA66" s="24"/>
      <c r="AB66" s="24"/>
      <c r="AC66" s="24"/>
      <c r="AD66" s="24"/>
      <c r="AE66" s="24"/>
      <c r="AF66" s="24"/>
    </row>
    <row r="67" spans="2:35">
      <c r="Z67" s="24"/>
      <c r="AA67" s="24"/>
      <c r="AB67" s="24"/>
      <c r="AC67" s="24"/>
      <c r="AD67" s="24"/>
    </row>
    <row r="68" spans="2:35" ht="23.45">
      <c r="J68" s="26" t="s">
        <v>328</v>
      </c>
      <c r="U68" s="26" t="s">
        <v>329</v>
      </c>
      <c r="Z68" s="24"/>
      <c r="AA68" s="24"/>
      <c r="AB68" s="24"/>
      <c r="AC68" s="24"/>
      <c r="AD68" s="24"/>
    </row>
    <row r="69" spans="2:35">
      <c r="B69" s="33"/>
      <c r="C69" s="33"/>
      <c r="D69" s="33" t="s">
        <v>314</v>
      </c>
      <c r="E69" s="33" t="s">
        <v>316</v>
      </c>
      <c r="F69" s="33" t="s">
        <v>330</v>
      </c>
      <c r="Z69" s="24"/>
      <c r="AA69" s="24"/>
      <c r="AB69" s="24"/>
      <c r="AC69" s="24"/>
      <c r="AD69" s="24"/>
    </row>
    <row r="70" spans="2:35">
      <c r="B70" s="33">
        <v>2026</v>
      </c>
      <c r="C70" s="33"/>
      <c r="D70" s="33">
        <v>2.5999999999999999E-2</v>
      </c>
      <c r="E70" s="33">
        <v>-0.36299999999999999</v>
      </c>
      <c r="F70" s="33">
        <v>-0.19900000000000001</v>
      </c>
      <c r="Z70" s="24"/>
      <c r="AA70" s="24"/>
      <c r="AB70" s="24"/>
      <c r="AC70" s="24"/>
      <c r="AD70" s="24"/>
    </row>
    <row r="71" spans="2:35">
      <c r="B71" s="33">
        <v>2027</v>
      </c>
      <c r="C71" s="33"/>
      <c r="D71" s="33">
        <v>-0.16600000000000001</v>
      </c>
      <c r="E71" s="33">
        <v>-0.28199999999999997</v>
      </c>
      <c r="F71" s="33">
        <v>-0.246</v>
      </c>
      <c r="Z71" s="24"/>
      <c r="AA71" s="24"/>
      <c r="AB71" s="24"/>
      <c r="AC71" s="24"/>
      <c r="AD71" s="24"/>
    </row>
    <row r="72" spans="2:35">
      <c r="B72" s="33">
        <v>2028</v>
      </c>
      <c r="C72" s="33"/>
      <c r="D72" s="33">
        <v>-0.26400000000000001</v>
      </c>
      <c r="E72" s="33">
        <v>-3.4000000000000002E-2</v>
      </c>
      <c r="F72" s="33">
        <v>-0.14299999999999999</v>
      </c>
      <c r="Z72" s="24"/>
      <c r="AA72" s="24"/>
      <c r="AB72" s="24"/>
      <c r="AC72" s="24"/>
      <c r="AD72" s="24"/>
      <c r="AG72" s="33" t="s">
        <v>331</v>
      </c>
      <c r="AH72" s="33" t="s">
        <v>332</v>
      </c>
      <c r="AI72" s="33" t="s">
        <v>333</v>
      </c>
    </row>
    <row r="73" spans="2:35">
      <c r="B73" s="33">
        <v>2029</v>
      </c>
      <c r="C73" s="33"/>
      <c r="D73" s="33">
        <v>-0.28799999999999998</v>
      </c>
      <c r="E73" s="33">
        <v>0.25700000000000001</v>
      </c>
      <c r="F73" s="33">
        <v>2.4E-2</v>
      </c>
      <c r="Z73" s="24"/>
      <c r="AA73" s="24"/>
      <c r="AB73" s="24"/>
      <c r="AC73" s="24"/>
      <c r="AD73" s="24"/>
      <c r="AG73" s="33">
        <v>1.2789999999999999</v>
      </c>
      <c r="AH73" s="33">
        <v>3.69</v>
      </c>
      <c r="AI73" s="33">
        <v>5.6070000000000002</v>
      </c>
    </row>
    <row r="74" spans="2:35">
      <c r="B74" s="33">
        <v>2030</v>
      </c>
      <c r="C74" s="33"/>
      <c r="D74" s="33">
        <v>-0.253</v>
      </c>
      <c r="E74" s="33">
        <v>0.54600000000000004</v>
      </c>
      <c r="F74" s="33">
        <v>0.219</v>
      </c>
      <c r="Z74" s="24"/>
      <c r="AA74" s="24"/>
      <c r="AB74" s="24"/>
      <c r="AC74" s="24"/>
      <c r="AD74" s="24"/>
    </row>
    <row r="75" spans="2:35">
      <c r="B75" s="33">
        <v>2031</v>
      </c>
      <c r="C75" s="33"/>
      <c r="D75" s="33">
        <v>-0.17199999999999999</v>
      </c>
      <c r="E75" s="33">
        <v>0.81699999999999995</v>
      </c>
      <c r="F75" s="33">
        <v>0.42499999999999999</v>
      </c>
      <c r="Z75" s="24"/>
      <c r="AA75" s="24"/>
      <c r="AB75" s="24"/>
      <c r="AC75" s="24"/>
      <c r="AD75" s="24"/>
    </row>
    <row r="76" spans="2:35">
      <c r="B76" s="33">
        <v>2032</v>
      </c>
      <c r="C76" s="33"/>
      <c r="D76" s="33">
        <v>-5.7000000000000002E-2</v>
      </c>
      <c r="E76" s="33">
        <v>1.0669999999999999</v>
      </c>
      <c r="F76" s="33">
        <v>0.63600000000000001</v>
      </c>
      <c r="Z76" s="24"/>
      <c r="AA76" s="24"/>
      <c r="AB76" s="24"/>
      <c r="AC76" s="24"/>
      <c r="AD76" s="24"/>
    </row>
    <row r="77" spans="2:35">
      <c r="B77" s="33">
        <v>2033</v>
      </c>
      <c r="C77" s="33"/>
      <c r="D77" s="33">
        <v>8.5999999999999993E-2</v>
      </c>
      <c r="E77" s="33">
        <v>1.2949999999999999</v>
      </c>
      <c r="F77" s="33">
        <v>0.84799999999999998</v>
      </c>
      <c r="Z77" s="24"/>
      <c r="AA77" s="24"/>
      <c r="AB77" s="24"/>
      <c r="AC77" s="24"/>
      <c r="AD77" s="24"/>
    </row>
    <row r="78" spans="2:35">
      <c r="B78" s="33">
        <v>2034</v>
      </c>
      <c r="C78" s="33"/>
      <c r="D78" s="33">
        <v>0.249</v>
      </c>
      <c r="E78" s="33">
        <v>1.5029999999999999</v>
      </c>
      <c r="F78" s="33">
        <v>1.0589999999999999</v>
      </c>
      <c r="Z78" s="24"/>
      <c r="AA78" s="24"/>
      <c r="AB78" s="24"/>
      <c r="AC78" s="24"/>
      <c r="AD78" s="24"/>
    </row>
    <row r="79" spans="2:35">
      <c r="B79" s="33">
        <v>2035</v>
      </c>
      <c r="C79" s="33"/>
      <c r="D79" s="33">
        <v>0.42599999999999999</v>
      </c>
      <c r="E79" s="33">
        <v>1.6930000000000001</v>
      </c>
      <c r="F79" s="33">
        <v>1.2669999999999999</v>
      </c>
      <c r="Z79" s="24"/>
      <c r="AA79" s="24"/>
      <c r="AB79" s="24"/>
      <c r="AC79" s="24"/>
      <c r="AD79" s="24"/>
    </row>
    <row r="80" spans="2:35">
      <c r="B80" s="33">
        <v>2036</v>
      </c>
      <c r="C80" s="33"/>
      <c r="D80" s="33">
        <v>0.61399999999999999</v>
      </c>
      <c r="E80" s="33">
        <v>1.8660000000000001</v>
      </c>
      <c r="F80" s="33">
        <v>1.472</v>
      </c>
      <c r="Z80" s="24"/>
      <c r="AA80" s="24"/>
      <c r="AB80" s="24"/>
      <c r="AC80" s="24"/>
      <c r="AD80" s="24"/>
    </row>
    <row r="81" spans="2:30">
      <c r="B81" s="33">
        <v>2037</v>
      </c>
      <c r="C81" s="33"/>
      <c r="D81" s="33">
        <v>0.80900000000000005</v>
      </c>
      <c r="E81" s="33">
        <v>2.0249999999999999</v>
      </c>
      <c r="F81" s="33">
        <v>1.6719999999999999</v>
      </c>
      <c r="Z81" s="24"/>
      <c r="AA81" s="24"/>
      <c r="AB81" s="24"/>
      <c r="AC81" s="24"/>
      <c r="AD81" s="24"/>
    </row>
    <row r="82" spans="2:30">
      <c r="B82" s="33">
        <v>2038</v>
      </c>
      <c r="C82" s="33"/>
      <c r="D82" s="33">
        <v>1.0069999999999999</v>
      </c>
      <c r="E82" s="33">
        <v>2.17</v>
      </c>
      <c r="F82" s="33">
        <v>1.867</v>
      </c>
      <c r="Z82" s="24"/>
      <c r="AA82" s="24"/>
      <c r="AB82" s="24"/>
      <c r="AC82" s="24"/>
      <c r="AD82" s="24"/>
    </row>
    <row r="83" spans="2:30">
      <c r="B83" s="33">
        <v>2039</v>
      </c>
      <c r="C83" s="33"/>
      <c r="D83" s="33">
        <v>1.208</v>
      </c>
      <c r="E83" s="33">
        <v>2.3029999999999999</v>
      </c>
      <c r="F83" s="33">
        <v>2.056</v>
      </c>
      <c r="Z83" s="24"/>
      <c r="AA83" s="24"/>
      <c r="AB83" s="24"/>
      <c r="AC83" s="24"/>
      <c r="AD83" s="24"/>
    </row>
    <row r="84" spans="2:30">
      <c r="B84" s="33">
        <v>2040</v>
      </c>
      <c r="C84" s="33"/>
      <c r="D84" s="33">
        <v>1.407</v>
      </c>
      <c r="E84" s="33">
        <v>2.4239999999999999</v>
      </c>
      <c r="F84" s="33">
        <v>2.2389999999999999</v>
      </c>
      <c r="Z84" s="24"/>
      <c r="AA84" s="24"/>
      <c r="AB84" s="24"/>
      <c r="AC84" s="24"/>
      <c r="AD84" s="24"/>
    </row>
    <row r="85" spans="2:30">
      <c r="B85" s="33">
        <v>2041</v>
      </c>
      <c r="C85" s="33"/>
      <c r="D85" s="33">
        <v>1.605</v>
      </c>
      <c r="E85" s="33">
        <v>2.536</v>
      </c>
      <c r="F85" s="33">
        <v>2.415</v>
      </c>
      <c r="Z85" s="24"/>
      <c r="AA85" s="24"/>
      <c r="AB85" s="24"/>
      <c r="AC85" s="24"/>
      <c r="AD85" s="24"/>
    </row>
    <row r="86" spans="2:30">
      <c r="B86" s="33">
        <v>2042</v>
      </c>
      <c r="C86" s="33"/>
      <c r="D86" s="33">
        <v>1.8</v>
      </c>
      <c r="E86" s="33">
        <v>2.637</v>
      </c>
      <c r="F86" s="33">
        <v>2.585</v>
      </c>
      <c r="Z86" s="24"/>
      <c r="AA86" s="24"/>
      <c r="AB86" s="24"/>
      <c r="AC86" s="24"/>
      <c r="AD86" s="24"/>
    </row>
    <row r="87" spans="2:30">
      <c r="B87" s="33">
        <v>2043</v>
      </c>
      <c r="C87" s="33"/>
      <c r="D87" s="33">
        <v>1.99</v>
      </c>
      <c r="E87" s="33">
        <v>2.7309999999999999</v>
      </c>
      <c r="F87" s="33">
        <v>2.7469999999999999</v>
      </c>
      <c r="Z87" s="24"/>
      <c r="AA87" s="24"/>
      <c r="AB87" s="24"/>
      <c r="AC87" s="24"/>
      <c r="AD87" s="24"/>
    </row>
    <row r="88" spans="2:30">
      <c r="B88" s="33">
        <v>2044</v>
      </c>
      <c r="C88" s="33"/>
      <c r="D88" s="33">
        <v>2.1749999999999998</v>
      </c>
      <c r="E88" s="33">
        <v>2.8159999999999998</v>
      </c>
      <c r="F88" s="33">
        <v>2.903</v>
      </c>
      <c r="Z88" s="24"/>
      <c r="AA88" s="24"/>
      <c r="AB88" s="24"/>
      <c r="AC88" s="24"/>
      <c r="AD88" s="24"/>
    </row>
    <row r="89" spans="2:30">
      <c r="B89" s="33">
        <v>2045</v>
      </c>
      <c r="C89" s="33"/>
      <c r="D89" s="33">
        <v>2.355</v>
      </c>
      <c r="E89" s="33">
        <v>2.8940000000000001</v>
      </c>
      <c r="F89" s="33">
        <v>3.0510000000000002</v>
      </c>
      <c r="Z89" s="24"/>
      <c r="AA89" s="24"/>
      <c r="AB89" s="24"/>
      <c r="AC89" s="24"/>
      <c r="AD89" s="24"/>
    </row>
    <row r="90" spans="2:30">
      <c r="B90" s="33">
        <v>2046</v>
      </c>
      <c r="C90" s="33"/>
      <c r="D90" s="33">
        <v>2.5289999999999999</v>
      </c>
      <c r="E90" s="33">
        <v>2.9649999999999999</v>
      </c>
      <c r="F90" s="33">
        <v>3.1930000000000001</v>
      </c>
      <c r="Z90" s="24"/>
      <c r="AA90" s="24"/>
      <c r="AB90" s="24"/>
      <c r="AC90" s="24"/>
      <c r="AD90" s="24"/>
    </row>
    <row r="91" spans="2:30">
      <c r="B91" s="33">
        <v>2047</v>
      </c>
      <c r="C91" s="33"/>
      <c r="D91" s="33">
        <v>2.6970000000000001</v>
      </c>
      <c r="E91" s="33">
        <v>3.0310000000000001</v>
      </c>
      <c r="F91" s="33">
        <v>3.327</v>
      </c>
      <c r="Z91" s="24"/>
      <c r="AA91" s="24"/>
      <c r="AB91" s="24"/>
      <c r="AC91" s="24"/>
      <c r="AD91" s="24"/>
    </row>
    <row r="92" spans="2:30">
      <c r="B92" s="33">
        <v>2048</v>
      </c>
      <c r="C92" s="33"/>
      <c r="D92" s="33">
        <v>2.8570000000000002</v>
      </c>
      <c r="E92" s="33">
        <v>3.09</v>
      </c>
      <c r="F92" s="33">
        <v>3.4550000000000001</v>
      </c>
      <c r="Z92" s="24"/>
      <c r="AA92" s="24"/>
      <c r="AB92" s="24"/>
      <c r="AC92" s="24"/>
      <c r="AD92" s="24"/>
    </row>
    <row r="93" spans="2:30">
      <c r="B93" s="33">
        <v>2049</v>
      </c>
      <c r="C93" s="33"/>
      <c r="D93" s="33">
        <v>3.0110000000000001</v>
      </c>
      <c r="E93" s="33">
        <v>3.145</v>
      </c>
      <c r="F93" s="33">
        <v>3.5760000000000001</v>
      </c>
      <c r="Z93" s="24"/>
      <c r="AA93" s="24"/>
      <c r="AB93" s="24"/>
      <c r="AC93" s="24"/>
      <c r="AD93" s="24"/>
    </row>
    <row r="94" spans="2:30">
      <c r="B94" s="33">
        <v>2050</v>
      </c>
      <c r="C94" s="33"/>
      <c r="D94" s="33">
        <v>3.1579999999999999</v>
      </c>
      <c r="E94" s="33">
        <v>3.1949999999999998</v>
      </c>
      <c r="F94" s="33">
        <v>3.69</v>
      </c>
      <c r="Z94" s="24"/>
      <c r="AA94" s="24"/>
      <c r="AB94" s="24"/>
      <c r="AC94" s="24"/>
      <c r="AD94" s="24"/>
    </row>
    <row r="95" spans="2:30">
      <c r="Z95" s="24"/>
      <c r="AA95" s="24"/>
      <c r="AB95" s="24"/>
      <c r="AC95" s="24"/>
      <c r="AD95" s="24"/>
    </row>
    <row r="96" spans="2:30">
      <c r="Z96" s="24"/>
      <c r="AA96" s="24"/>
      <c r="AB96" s="24"/>
      <c r="AC96" s="24"/>
      <c r="AD96" s="24"/>
    </row>
    <row r="97" spans="26:30">
      <c r="Z97" s="24"/>
      <c r="AA97" s="24"/>
      <c r="AB97" s="24"/>
      <c r="AC97" s="24"/>
      <c r="AD97" s="24"/>
    </row>
    <row r="209" spans="7:25" s="31" customFormat="1"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</row>
  </sheetData>
  <phoneticPr fontId="32" type="noConversion"/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2D64D1-C475-465C-9930-0C1FAED085A3}">
  <dimension ref="A1:W16"/>
  <sheetViews>
    <sheetView topLeftCell="C1" zoomScale="70" zoomScaleNormal="70" workbookViewId="0">
      <selection activeCell="W62" sqref="W62"/>
    </sheetView>
  </sheetViews>
  <sheetFormatPr defaultRowHeight="12.6"/>
  <sheetData>
    <row r="1" spans="1:23">
      <c r="A1" t="s">
        <v>334</v>
      </c>
      <c r="B1" t="s">
        <v>335</v>
      </c>
      <c r="C1" t="s">
        <v>336</v>
      </c>
      <c r="D1" t="s">
        <v>117</v>
      </c>
      <c r="E1" t="s">
        <v>337</v>
      </c>
      <c r="F1" t="s">
        <v>338</v>
      </c>
      <c r="G1" t="s">
        <v>339</v>
      </c>
      <c r="H1" t="s">
        <v>340</v>
      </c>
      <c r="I1" t="s">
        <v>341</v>
      </c>
      <c r="J1" t="s">
        <v>342</v>
      </c>
      <c r="K1" t="s">
        <v>343</v>
      </c>
      <c r="L1" t="s">
        <v>344</v>
      </c>
      <c r="N1" t="s">
        <v>345</v>
      </c>
      <c r="O1" t="s">
        <v>346</v>
      </c>
    </row>
    <row r="2" spans="1:23">
      <c r="A2" t="s">
        <v>347</v>
      </c>
      <c r="B2" t="s">
        <v>348</v>
      </c>
      <c r="C2">
        <v>0</v>
      </c>
      <c r="D2">
        <v>7.08822619229727E-2</v>
      </c>
      <c r="E2">
        <v>0.33170080207952701</v>
      </c>
      <c r="F2">
        <v>576</v>
      </c>
      <c r="G2">
        <v>39</v>
      </c>
      <c r="H2">
        <v>20</v>
      </c>
      <c r="I2">
        <v>16</v>
      </c>
      <c r="J2">
        <v>7233.1878845107403</v>
      </c>
      <c r="K2">
        <v>7.3988196681432306E-2</v>
      </c>
      <c r="L2">
        <v>2</v>
      </c>
      <c r="N2">
        <f>D2-($R$2*E2)</f>
        <v>-0.47471700544024903</v>
      </c>
      <c r="O2">
        <f>D2+($R$2*E2)</f>
        <v>0.61648152928619449</v>
      </c>
      <c r="Q2" t="s">
        <v>349</v>
      </c>
      <c r="R2">
        <v>1.64485362695147</v>
      </c>
    </row>
    <row r="3" spans="1:23">
      <c r="A3" t="s">
        <v>347</v>
      </c>
      <c r="B3" t="s">
        <v>348</v>
      </c>
      <c r="C3">
        <v>1</v>
      </c>
      <c r="D3">
        <v>-0.515857024765081</v>
      </c>
      <c r="E3">
        <v>0.36113060348453901</v>
      </c>
      <c r="F3">
        <v>575</v>
      </c>
      <c r="G3">
        <v>39</v>
      </c>
      <c r="H3">
        <v>20</v>
      </c>
      <c r="I3">
        <v>16</v>
      </c>
      <c r="J3">
        <v>14097.8299796518</v>
      </c>
      <c r="K3">
        <v>7.8722059923361606E-2</v>
      </c>
      <c r="L3">
        <v>2</v>
      </c>
      <c r="N3">
        <f>D3-($R$2*E3)</f>
        <v>-1.1098640077097981</v>
      </c>
      <c r="O3">
        <f t="shared" ref="O3:O7" si="0">D3+($R$2*E3)</f>
        <v>7.8149958179636214E-2</v>
      </c>
    </row>
    <row r="4" spans="1:23">
      <c r="A4" t="s">
        <v>347</v>
      </c>
      <c r="B4" t="s">
        <v>348</v>
      </c>
      <c r="C4">
        <v>2</v>
      </c>
      <c r="D4">
        <v>-0.74166963048522405</v>
      </c>
      <c r="E4">
        <v>0.40651097569793199</v>
      </c>
      <c r="F4">
        <v>573</v>
      </c>
      <c r="G4">
        <v>39</v>
      </c>
      <c r="H4">
        <v>20</v>
      </c>
      <c r="I4">
        <v>16</v>
      </c>
      <c r="J4">
        <v>4250.6741723181804</v>
      </c>
      <c r="K4">
        <v>6.9151926698146404E-2</v>
      </c>
      <c r="L4">
        <v>2</v>
      </c>
      <c r="N4">
        <f t="shared" ref="N4:N7" si="1">D4-($R$2*E4)</f>
        <v>-1.4103206832575483</v>
      </c>
      <c r="O4">
        <f t="shared" si="0"/>
        <v>-7.3018577712899768E-2</v>
      </c>
    </row>
    <row r="5" spans="1:23">
      <c r="A5" t="s">
        <v>347</v>
      </c>
      <c r="B5" t="s">
        <v>348</v>
      </c>
      <c r="C5">
        <v>3</v>
      </c>
      <c r="D5">
        <v>-0.75445024669487903</v>
      </c>
      <c r="E5">
        <v>0.41402422961651503</v>
      </c>
      <c r="F5">
        <v>569</v>
      </c>
      <c r="G5">
        <v>39</v>
      </c>
      <c r="H5">
        <v>20</v>
      </c>
      <c r="I5">
        <v>16</v>
      </c>
      <c r="J5">
        <v>4529.62736734589</v>
      </c>
      <c r="K5">
        <v>9.7305983244089206E-2</v>
      </c>
      <c r="L5">
        <v>2</v>
      </c>
      <c r="N5">
        <f t="shared" si="1"/>
        <v>-1.435459502425392</v>
      </c>
      <c r="O5">
        <f t="shared" si="0"/>
        <v>-7.3440990964366071E-2</v>
      </c>
    </row>
    <row r="6" spans="1:23">
      <c r="A6" t="s">
        <v>347</v>
      </c>
      <c r="B6" t="s">
        <v>348</v>
      </c>
      <c r="C6">
        <v>4</v>
      </c>
      <c r="D6">
        <v>-0.99711804587733299</v>
      </c>
      <c r="E6">
        <v>0.57318914167010904</v>
      </c>
      <c r="F6">
        <v>564</v>
      </c>
      <c r="G6">
        <v>39</v>
      </c>
      <c r="H6">
        <v>20</v>
      </c>
      <c r="I6">
        <v>16</v>
      </c>
      <c r="J6">
        <v>17016.637500448302</v>
      </c>
      <c r="K6">
        <v>0.11402877517030501</v>
      </c>
      <c r="L6">
        <v>2</v>
      </c>
      <c r="N6">
        <f t="shared" si="1"/>
        <v>-1.9399302844826118</v>
      </c>
      <c r="O6">
        <f t="shared" si="0"/>
        <v>-5.4305807272054141E-2</v>
      </c>
    </row>
    <row r="7" spans="1:23">
      <c r="A7" t="s">
        <v>347</v>
      </c>
      <c r="B7" t="s">
        <v>348</v>
      </c>
      <c r="C7">
        <v>5</v>
      </c>
      <c r="D7">
        <v>-0.82008210771858803</v>
      </c>
      <c r="E7">
        <v>0.467425907387852</v>
      </c>
      <c r="F7">
        <v>550</v>
      </c>
      <c r="G7">
        <v>38</v>
      </c>
      <c r="H7">
        <v>20</v>
      </c>
      <c r="I7">
        <v>16</v>
      </c>
      <c r="J7">
        <v>6034.0101135036102</v>
      </c>
      <c r="K7">
        <v>0.14198994791111999</v>
      </c>
      <c r="L7">
        <v>2</v>
      </c>
      <c r="N7">
        <f t="shared" si="1"/>
        <v>-1.5889293068165782</v>
      </c>
      <c r="O7">
        <f t="shared" si="0"/>
        <v>-5.1234908620597763E-2</v>
      </c>
    </row>
    <row r="9" spans="1:23">
      <c r="A9" t="s">
        <v>350</v>
      </c>
      <c r="B9" t="s">
        <v>348</v>
      </c>
      <c r="C9">
        <v>0</v>
      </c>
      <c r="D9">
        <v>9.2070996249691894E-2</v>
      </c>
      <c r="E9">
        <v>8.5121568427263095E-2</v>
      </c>
      <c r="F9">
        <v>638</v>
      </c>
      <c r="G9">
        <v>39</v>
      </c>
      <c r="H9">
        <v>21</v>
      </c>
      <c r="I9">
        <v>17</v>
      </c>
      <c r="J9">
        <v>386.736609056362</v>
      </c>
      <c r="K9">
        <v>0.16173769402823099</v>
      </c>
      <c r="L9">
        <v>2</v>
      </c>
      <c r="N9">
        <f t="shared" ref="N9:N14" si="2">D9-($R$2*E9)</f>
        <v>-4.7941524309689537E-2</v>
      </c>
      <c r="O9">
        <f t="shared" ref="O9:O14" si="3">D9+($R$2*E9)</f>
        <v>0.23208351680907333</v>
      </c>
    </row>
    <row r="10" spans="1:23">
      <c r="A10" t="s">
        <v>350</v>
      </c>
      <c r="B10" t="s">
        <v>348</v>
      </c>
      <c r="C10">
        <v>1</v>
      </c>
      <c r="D10">
        <v>0.207992682022902</v>
      </c>
      <c r="E10">
        <v>0.11796159061745901</v>
      </c>
      <c r="F10">
        <v>638</v>
      </c>
      <c r="G10">
        <v>39</v>
      </c>
      <c r="H10">
        <v>21</v>
      </c>
      <c r="I10">
        <v>17</v>
      </c>
      <c r="J10">
        <v>851.99537039750396</v>
      </c>
      <c r="K10">
        <v>0.26664576210178398</v>
      </c>
      <c r="L10">
        <v>2</v>
      </c>
      <c r="N10">
        <f t="shared" si="2"/>
        <v>1.3963131854810074E-2</v>
      </c>
      <c r="O10">
        <f t="shared" si="3"/>
        <v>0.40202223219099392</v>
      </c>
    </row>
    <row r="11" spans="1:23">
      <c r="A11" t="s">
        <v>350</v>
      </c>
      <c r="B11" t="s">
        <v>348</v>
      </c>
      <c r="C11">
        <v>2</v>
      </c>
      <c r="D11">
        <v>0.290041959120238</v>
      </c>
      <c r="E11">
        <v>8.6915872972894798E-2</v>
      </c>
      <c r="F11">
        <v>638</v>
      </c>
      <c r="G11">
        <v>39</v>
      </c>
      <c r="H11">
        <v>21</v>
      </c>
      <c r="I11">
        <v>17</v>
      </c>
      <c r="J11">
        <v>1076.88020374652</v>
      </c>
      <c r="K11">
        <v>0.35118884795371702</v>
      </c>
      <c r="L11">
        <v>2</v>
      </c>
      <c r="N11">
        <f t="shared" si="2"/>
        <v>0.14707807022111874</v>
      </c>
      <c r="O11">
        <f t="shared" si="3"/>
        <v>0.43300584801935726</v>
      </c>
    </row>
    <row r="12" spans="1:23">
      <c r="A12" t="s">
        <v>350</v>
      </c>
      <c r="B12" t="s">
        <v>348</v>
      </c>
      <c r="C12">
        <v>3</v>
      </c>
      <c r="D12">
        <v>0.37139542383256002</v>
      </c>
      <c r="E12">
        <v>9.9642353530239397E-2</v>
      </c>
      <c r="F12">
        <v>638</v>
      </c>
      <c r="G12">
        <v>39</v>
      </c>
      <c r="H12">
        <v>21</v>
      </c>
      <c r="I12">
        <v>17</v>
      </c>
      <c r="J12">
        <v>5054.9764273649098</v>
      </c>
      <c r="K12">
        <v>0.41099744990686798</v>
      </c>
      <c r="L12">
        <v>2</v>
      </c>
      <c r="N12">
        <f t="shared" si="2"/>
        <v>0.20749833723036515</v>
      </c>
      <c r="O12">
        <f t="shared" si="3"/>
        <v>0.5352925104347549</v>
      </c>
    </row>
    <row r="13" spans="1:23">
      <c r="A13" t="s">
        <v>350</v>
      </c>
      <c r="B13" t="s">
        <v>348</v>
      </c>
      <c r="C13">
        <v>4</v>
      </c>
      <c r="D13">
        <v>0.31218952398390298</v>
      </c>
      <c r="E13">
        <v>0.19757321181023399</v>
      </c>
      <c r="F13">
        <v>638</v>
      </c>
      <c r="G13">
        <v>39</v>
      </c>
      <c r="H13">
        <v>21</v>
      </c>
      <c r="I13">
        <v>17</v>
      </c>
      <c r="J13">
        <v>18691.495212375001</v>
      </c>
      <c r="K13">
        <v>0.436141429384728</v>
      </c>
      <c r="L13">
        <v>2</v>
      </c>
      <c r="N13">
        <f t="shared" si="2"/>
        <v>-1.2789490050611418E-2</v>
      </c>
      <c r="O13">
        <f t="shared" si="3"/>
        <v>0.63716853801841733</v>
      </c>
    </row>
    <row r="14" spans="1:23">
      <c r="A14" t="s">
        <v>350</v>
      </c>
      <c r="B14" t="s">
        <v>348</v>
      </c>
      <c r="C14">
        <v>5</v>
      </c>
      <c r="D14">
        <v>0.38198209888087198</v>
      </c>
      <c r="E14">
        <v>0.20056224293269001</v>
      </c>
      <c r="F14">
        <v>636</v>
      </c>
      <c r="G14">
        <v>39</v>
      </c>
      <c r="H14">
        <v>21</v>
      </c>
      <c r="I14">
        <v>17</v>
      </c>
      <c r="J14">
        <v>1562.68795347539</v>
      </c>
      <c r="K14">
        <v>0.39896734957290098</v>
      </c>
      <c r="L14">
        <v>2</v>
      </c>
      <c r="N14">
        <f t="shared" si="2"/>
        <v>5.208656616351498E-2</v>
      </c>
      <c r="O14">
        <f t="shared" si="3"/>
        <v>0.71187763159822892</v>
      </c>
    </row>
    <row r="16" spans="1:23" ht="12.95">
      <c r="C16" s="129" t="str">
        <f>A2&amp;"-"&amp;B2</f>
        <v>comp_progr_r-ctr_crisis</v>
      </c>
      <c r="D16" s="129"/>
      <c r="E16" s="129"/>
      <c r="F16" s="129"/>
      <c r="G16" s="129"/>
      <c r="H16" s="129"/>
      <c r="I16" s="129"/>
      <c r="J16" s="129"/>
      <c r="K16" s="129"/>
      <c r="L16" s="129"/>
      <c r="N16" s="129" t="str">
        <f>A9&amp;"-"&amp;B9</f>
        <v>edu_eff_schg-ctr_crisis</v>
      </c>
      <c r="O16" s="129"/>
      <c r="P16" s="129"/>
      <c r="Q16" s="129"/>
      <c r="R16" s="129"/>
      <c r="S16" s="129"/>
      <c r="T16" s="129"/>
      <c r="U16" s="129"/>
      <c r="V16" s="129"/>
      <c r="W16" s="129"/>
    </row>
  </sheetData>
  <mergeCells count="2">
    <mergeCell ref="C16:L16"/>
    <mergeCell ref="N16:W16"/>
  </mergeCell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61AD3D-D8E6-4508-85DE-70EF84D56F69}">
  <dimension ref="B6:F20"/>
  <sheetViews>
    <sheetView zoomScale="70" zoomScaleNormal="70" workbookViewId="0"/>
  </sheetViews>
  <sheetFormatPr defaultRowHeight="12.6"/>
  <cols>
    <col min="3" max="3" width="14.5703125" customWidth="1"/>
  </cols>
  <sheetData>
    <row r="6" spans="2:6">
      <c r="B6" t="s">
        <v>351</v>
      </c>
    </row>
    <row r="11" spans="2:6">
      <c r="B11" t="s">
        <v>352</v>
      </c>
      <c r="C11" t="s">
        <v>304</v>
      </c>
      <c r="E11">
        <v>11.899406433105469</v>
      </c>
      <c r="F11">
        <v>4.3730335235595703</v>
      </c>
    </row>
    <row r="12" spans="2:6">
      <c r="C12" t="s">
        <v>23</v>
      </c>
      <c r="E12">
        <v>2.8238654136657715</v>
      </c>
      <c r="F12">
        <v>3.4211316108703613</v>
      </c>
    </row>
    <row r="13" spans="2:6">
      <c r="B13" t="s">
        <v>353</v>
      </c>
      <c r="C13" t="s">
        <v>304</v>
      </c>
      <c r="D13" t="s">
        <v>309</v>
      </c>
      <c r="E13">
        <v>11.273221015930176</v>
      </c>
      <c r="F13">
        <v>9.259455680847168</v>
      </c>
    </row>
    <row r="14" spans="2:6">
      <c r="D14" t="s">
        <v>310</v>
      </c>
      <c r="E14">
        <v>28.408733367919922</v>
      </c>
      <c r="F14">
        <v>13.310985565185547</v>
      </c>
    </row>
    <row r="15" spans="2:6">
      <c r="C15" t="s">
        <v>23</v>
      </c>
      <c r="D15" t="s">
        <v>309</v>
      </c>
      <c r="E15">
        <v>-7.0765500068664551</v>
      </c>
      <c r="F15">
        <v>8.0832066535949707</v>
      </c>
    </row>
    <row r="16" spans="2:6">
      <c r="D16" t="s">
        <v>310</v>
      </c>
      <c r="E16">
        <v>13.279872894287109</v>
      </c>
      <c r="F16">
        <v>12.354183197021484</v>
      </c>
    </row>
    <row r="17" spans="2:6">
      <c r="B17" t="s">
        <v>354</v>
      </c>
      <c r="C17" t="s">
        <v>304</v>
      </c>
      <c r="D17" t="s">
        <v>309</v>
      </c>
      <c r="E17">
        <v>33.016944885253906</v>
      </c>
      <c r="F17">
        <v>12.849834442138672</v>
      </c>
    </row>
    <row r="18" spans="2:6">
      <c r="D18" t="s">
        <v>310</v>
      </c>
      <c r="E18">
        <v>7.6306681632995605</v>
      </c>
      <c r="F18">
        <v>9.6244091987609863</v>
      </c>
    </row>
    <row r="19" spans="2:6">
      <c r="C19" t="s">
        <v>23</v>
      </c>
      <c r="D19" t="s">
        <v>309</v>
      </c>
      <c r="E19">
        <v>0.86988633871078491</v>
      </c>
      <c r="F19">
        <v>12.378999769687653</v>
      </c>
    </row>
    <row r="20" spans="2:6">
      <c r="D20" t="s">
        <v>310</v>
      </c>
      <c r="E20">
        <v>-1.6498581171035767</v>
      </c>
      <c r="F20">
        <v>7.7460767030715942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BF5C07-C36C-4EE4-9BCC-2AD61E38DE96}">
  <dimension ref="A1:BO9"/>
  <sheetViews>
    <sheetView zoomScale="70" zoomScaleNormal="70" workbookViewId="0"/>
  </sheetViews>
  <sheetFormatPr defaultRowHeight="12.6"/>
  <cols>
    <col min="1" max="1" width="12.140625" bestFit="1" customWidth="1"/>
    <col min="2" max="2" width="18.28515625" bestFit="1" customWidth="1"/>
  </cols>
  <sheetData>
    <row r="1" spans="1:67"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>
        <v>2021</v>
      </c>
      <c r="BN1">
        <v>2022</v>
      </c>
      <c r="BO1">
        <v>2023</v>
      </c>
    </row>
    <row r="2" spans="1:67">
      <c r="D2">
        <v>1960</v>
      </c>
      <c r="N2">
        <v>70</v>
      </c>
      <c r="X2">
        <v>80</v>
      </c>
      <c r="AH2">
        <v>90</v>
      </c>
      <c r="AR2">
        <v>2000</v>
      </c>
      <c r="BB2">
        <v>10</v>
      </c>
      <c r="BL2">
        <v>20</v>
      </c>
    </row>
    <row r="3" spans="1:67" ht="14.45">
      <c r="A3" t="s">
        <v>21</v>
      </c>
      <c r="B3" s="6" t="s">
        <v>22</v>
      </c>
      <c r="C3" s="6" t="s">
        <v>23</v>
      </c>
      <c r="D3" s="1">
        <v>22.919685999999999</v>
      </c>
      <c r="E3" s="1">
        <v>24.342112</v>
      </c>
      <c r="F3" s="1">
        <v>24.807945</v>
      </c>
      <c r="G3" s="1">
        <v>25.154779000000001</v>
      </c>
      <c r="H3" s="1">
        <v>24.555409999999998</v>
      </c>
      <c r="I3" s="1">
        <v>24.678643000000001</v>
      </c>
      <c r="J3" s="1">
        <v>25.247354999999999</v>
      </c>
      <c r="K3" s="1">
        <v>26.359943999999999</v>
      </c>
      <c r="L3" s="1">
        <v>27.896453999999999</v>
      </c>
      <c r="M3" s="1">
        <v>27.807804000000001</v>
      </c>
      <c r="N3" s="1">
        <v>30.368458</v>
      </c>
      <c r="O3" s="1">
        <v>31.329376</v>
      </c>
      <c r="P3" s="1">
        <v>31.930619</v>
      </c>
      <c r="Q3" s="1">
        <v>31.501868999999999</v>
      </c>
      <c r="R3" s="1">
        <v>33.023676000000002</v>
      </c>
      <c r="S3" s="1">
        <v>35.823846000000003</v>
      </c>
      <c r="T3" s="1">
        <v>35.480476000000003</v>
      </c>
      <c r="U3" s="1">
        <v>35.278616</v>
      </c>
      <c r="V3" s="1">
        <v>37.045011000000002</v>
      </c>
      <c r="W3" s="1">
        <v>36.796236999999998</v>
      </c>
      <c r="X3" s="1">
        <v>38.361842000000003</v>
      </c>
      <c r="Y3" s="1">
        <v>39.336697000000001</v>
      </c>
      <c r="Z3" s="1">
        <v>40.683615000000003</v>
      </c>
      <c r="AA3" s="1">
        <v>40.770184999999998</v>
      </c>
      <c r="AB3" s="1">
        <v>40.034272999999999</v>
      </c>
      <c r="AC3" s="1">
        <v>40.065252999999998</v>
      </c>
      <c r="AD3" s="1">
        <v>39.684708999999998</v>
      </c>
      <c r="AE3" s="1">
        <v>39.247810999999999</v>
      </c>
      <c r="AF3" s="1">
        <v>38.409159000000002</v>
      </c>
      <c r="AG3" s="1">
        <v>38.193438999999998</v>
      </c>
      <c r="AH3" s="1">
        <v>38.997616000000001</v>
      </c>
      <c r="AI3" s="1">
        <v>39.897868000000003</v>
      </c>
      <c r="AJ3" s="1">
        <v>41.122481999999998</v>
      </c>
      <c r="AK3" s="1">
        <v>42.080406000000004</v>
      </c>
      <c r="AL3" s="1">
        <v>40.958565999999998</v>
      </c>
      <c r="AM3" s="1">
        <v>42.154983000000001</v>
      </c>
      <c r="AN3" s="1">
        <v>40.786960999999998</v>
      </c>
      <c r="AO3" s="1">
        <v>39.586815999999999</v>
      </c>
      <c r="AP3" s="1">
        <v>39.798192</v>
      </c>
      <c r="AQ3" s="1">
        <v>38.874271999999998</v>
      </c>
      <c r="AR3" s="1">
        <v>37.852891</v>
      </c>
      <c r="AS3" s="1">
        <v>38.748564999999999</v>
      </c>
      <c r="AT3" s="1">
        <v>39.182554000000003</v>
      </c>
      <c r="AU3" s="1">
        <v>39.546810999999998</v>
      </c>
      <c r="AV3" s="1">
        <v>38.986001000000002</v>
      </c>
      <c r="AW3" s="1">
        <v>38.914959000000003</v>
      </c>
      <c r="AX3" s="1">
        <v>38.517865999999998</v>
      </c>
      <c r="AY3" s="1">
        <v>38.541905999999997</v>
      </c>
      <c r="AZ3" s="1">
        <v>40.285378999999999</v>
      </c>
      <c r="BA3" s="1">
        <v>44.090431000000002</v>
      </c>
      <c r="BB3" s="1">
        <v>43.111303999999997</v>
      </c>
      <c r="BC3" s="1">
        <v>41.835183999999998</v>
      </c>
      <c r="BD3" s="1">
        <v>41.422784</v>
      </c>
      <c r="BE3" s="1">
        <v>40.678462000000003</v>
      </c>
      <c r="BF3" s="1">
        <v>40.143566</v>
      </c>
      <c r="BG3" s="1">
        <v>39.647153000000003</v>
      </c>
      <c r="BH3" s="1">
        <v>39.47128</v>
      </c>
      <c r="BI3" s="1">
        <v>39.126716999999999</v>
      </c>
      <c r="BJ3" s="1">
        <v>39.089950000000002</v>
      </c>
      <c r="BK3" s="1">
        <v>39.465758000000001</v>
      </c>
      <c r="BL3" s="1">
        <v>47.011347999999998</v>
      </c>
      <c r="BM3" s="1">
        <v>44.863695</v>
      </c>
      <c r="BN3" s="1">
        <v>41.453313000000001</v>
      </c>
      <c r="BO3" s="1">
        <v>41.122618000000003</v>
      </c>
    </row>
    <row r="4" spans="1:67" ht="14.45">
      <c r="B4" s="6" t="s">
        <v>22</v>
      </c>
      <c r="C4" s="6" t="s">
        <v>24</v>
      </c>
      <c r="D4" s="1">
        <v>12.592623</v>
      </c>
      <c r="E4" s="1">
        <v>13.767664999999999</v>
      </c>
      <c r="F4" s="1">
        <v>15.131360000000001</v>
      </c>
      <c r="G4" s="1">
        <v>15.687371000000001</v>
      </c>
      <c r="H4" s="1">
        <v>16.018090999999998</v>
      </c>
      <c r="I4" s="1">
        <v>15.430897</v>
      </c>
      <c r="J4" s="1">
        <v>16.086342999999999</v>
      </c>
      <c r="K4" s="1">
        <v>16.215143999999999</v>
      </c>
      <c r="L4" s="1">
        <v>16.134225000000001</v>
      </c>
      <c r="M4" s="1">
        <v>15.203559</v>
      </c>
      <c r="N4" s="1">
        <v>15.325552999999999</v>
      </c>
      <c r="O4" s="1">
        <v>15.556912000000001</v>
      </c>
      <c r="P4" s="1">
        <v>16.173432999999999</v>
      </c>
      <c r="Q4" s="1">
        <v>15.896317</v>
      </c>
      <c r="R4" s="1">
        <v>16.656962</v>
      </c>
      <c r="S4" s="1">
        <v>18.013808999999998</v>
      </c>
      <c r="T4" s="1">
        <v>18.288519000000001</v>
      </c>
      <c r="U4" s="1">
        <v>18.797266</v>
      </c>
      <c r="V4" s="1">
        <v>19.328688</v>
      </c>
      <c r="W4" s="1">
        <v>18.852497</v>
      </c>
      <c r="X4" s="1">
        <v>17.883109000000001</v>
      </c>
      <c r="Y4" s="1">
        <v>18.788682000000001</v>
      </c>
      <c r="Z4" s="1">
        <v>19.933600999999999</v>
      </c>
      <c r="AA4" s="1">
        <v>19.320416000000002</v>
      </c>
      <c r="AB4" s="1">
        <v>18.775881999999999</v>
      </c>
      <c r="AC4" s="1">
        <v>20.349515</v>
      </c>
      <c r="AD4" s="1">
        <v>20.730307</v>
      </c>
      <c r="AE4" s="1">
        <v>22.174813</v>
      </c>
      <c r="AF4" s="1">
        <v>21.625717000000002</v>
      </c>
      <c r="AG4" s="1">
        <v>20.836507000000001</v>
      </c>
      <c r="AH4" s="1">
        <v>20.641936000000001</v>
      </c>
      <c r="AI4" s="1">
        <v>21.807741</v>
      </c>
      <c r="AJ4" s="1">
        <v>21.596685000000001</v>
      </c>
      <c r="AK4" s="1">
        <v>21.144369000000001</v>
      </c>
      <c r="AL4" s="1">
        <v>20.528565</v>
      </c>
      <c r="AM4" s="1">
        <v>21.254145999999999</v>
      </c>
      <c r="AN4" s="1">
        <v>23.310333</v>
      </c>
      <c r="AO4" s="1">
        <v>23.984795999999999</v>
      </c>
      <c r="AP4" s="1">
        <v>25.895306999999999</v>
      </c>
      <c r="AQ4" s="1">
        <v>25.43788</v>
      </c>
      <c r="AR4" s="1">
        <v>25.185431000000001</v>
      </c>
      <c r="AS4" s="1">
        <v>26.835799999999999</v>
      </c>
      <c r="AT4" s="1">
        <v>27.578113999999999</v>
      </c>
      <c r="AU4" s="1">
        <v>26.844028999999999</v>
      </c>
      <c r="AV4" s="1">
        <v>25.778410999999998</v>
      </c>
      <c r="AW4" s="1">
        <v>25.754573000000001</v>
      </c>
      <c r="AX4" s="1">
        <v>26.011285000000001</v>
      </c>
      <c r="AY4" s="1">
        <v>26.134</v>
      </c>
      <c r="AZ4" s="1">
        <v>28.073262</v>
      </c>
      <c r="BA4" s="1">
        <v>30.047855999999999</v>
      </c>
      <c r="BB4" s="1">
        <v>28.957212999999999</v>
      </c>
      <c r="BC4" s="1">
        <v>29.194818000000001</v>
      </c>
      <c r="BD4" s="1">
        <v>29.689316000000002</v>
      </c>
      <c r="BE4" s="1">
        <v>29.740500000000001</v>
      </c>
      <c r="BF4" s="1">
        <v>29.892889</v>
      </c>
      <c r="BG4" s="1">
        <v>30.984853999999999</v>
      </c>
      <c r="BH4" s="1">
        <v>30.907454999999999</v>
      </c>
      <c r="BI4" s="1">
        <v>30.382966</v>
      </c>
      <c r="BJ4" s="1">
        <v>30.589403999999998</v>
      </c>
      <c r="BK4" s="1">
        <v>31.021007999999998</v>
      </c>
      <c r="BL4" s="1">
        <v>33.710155</v>
      </c>
      <c r="BM4" s="1">
        <v>31.174171999999999</v>
      </c>
      <c r="BN4" s="1">
        <v>31.309778999999999</v>
      </c>
      <c r="BO4" s="1">
        <v>31.810849999999999</v>
      </c>
    </row>
    <row r="5" spans="1:67" ht="14.45">
      <c r="B5" s="6" t="s">
        <v>22</v>
      </c>
      <c r="C5" s="6" t="s">
        <v>25</v>
      </c>
      <c r="D5" s="1"/>
      <c r="E5" s="1"/>
      <c r="F5" s="1">
        <v>12.5015</v>
      </c>
      <c r="G5" s="1">
        <v>12.111027</v>
      </c>
      <c r="H5" s="1">
        <v>13.506500000000001</v>
      </c>
      <c r="I5" s="1">
        <v>11.497365</v>
      </c>
      <c r="J5" s="1">
        <v>9.6938671999999997</v>
      </c>
      <c r="K5" s="1">
        <v>10.891643</v>
      </c>
      <c r="L5" s="1">
        <v>11.410882000000001</v>
      </c>
      <c r="M5" s="1">
        <v>11.249736</v>
      </c>
      <c r="N5" s="1">
        <v>12.666073000000001</v>
      </c>
      <c r="O5" s="1">
        <v>12.852633000000001</v>
      </c>
      <c r="P5" s="1">
        <v>12.45457</v>
      </c>
      <c r="Q5" s="1">
        <v>10.482962000000001</v>
      </c>
      <c r="R5" s="1">
        <v>11.266434</v>
      </c>
      <c r="S5" s="1">
        <v>14.11506</v>
      </c>
      <c r="T5" s="1">
        <v>13.724887000000001</v>
      </c>
      <c r="U5" s="1">
        <v>15.271756999999999</v>
      </c>
      <c r="V5" s="1">
        <v>13.397301000000001</v>
      </c>
      <c r="W5" s="1">
        <v>13.452888</v>
      </c>
      <c r="X5" s="1">
        <v>16.641971999999999</v>
      </c>
      <c r="Y5" s="1">
        <v>17.432310000000001</v>
      </c>
      <c r="Z5" s="1">
        <v>18.750022000000001</v>
      </c>
      <c r="AA5" s="1">
        <v>17.964950999999999</v>
      </c>
      <c r="AB5" s="1">
        <v>16.954232000000001</v>
      </c>
      <c r="AC5" s="1">
        <v>16.649554999999999</v>
      </c>
      <c r="AD5" s="1">
        <v>16.148302999999999</v>
      </c>
      <c r="AE5" s="1">
        <v>17.054918000000001</v>
      </c>
      <c r="AF5" s="1">
        <v>16.554874999999999</v>
      </c>
      <c r="AG5" s="1">
        <v>16.513300000000001</v>
      </c>
      <c r="AH5" s="1">
        <v>17.809578999999999</v>
      </c>
      <c r="AI5" s="1">
        <v>17.798425000000002</v>
      </c>
      <c r="AJ5" s="1">
        <v>19.577842</v>
      </c>
      <c r="AK5" s="1">
        <v>19.779333000000001</v>
      </c>
      <c r="AL5" s="1">
        <v>16.406804999999999</v>
      </c>
      <c r="AM5" s="1">
        <v>15.038994000000001</v>
      </c>
      <c r="AN5" s="1">
        <v>13.522247</v>
      </c>
      <c r="AO5" s="1">
        <v>15.025478</v>
      </c>
      <c r="AP5" s="1">
        <v>15.93751</v>
      </c>
      <c r="AQ5" s="1">
        <v>16.641507000000001</v>
      </c>
      <c r="AR5" s="1">
        <v>17.699579</v>
      </c>
      <c r="AS5" s="1">
        <v>19.025631000000001</v>
      </c>
      <c r="AT5" s="1">
        <v>17.329243999999999</v>
      </c>
      <c r="AU5" s="1">
        <v>18.740017000000002</v>
      </c>
      <c r="AV5" s="1">
        <v>17.463826999999998</v>
      </c>
      <c r="AW5" s="1">
        <v>17.777909999999999</v>
      </c>
      <c r="AX5" s="1">
        <v>16.767633</v>
      </c>
      <c r="AY5" s="1">
        <v>18.377528000000002</v>
      </c>
      <c r="AZ5" s="1">
        <v>17.777027</v>
      </c>
      <c r="BA5" s="1">
        <v>18.566614000000001</v>
      </c>
      <c r="BB5" s="1">
        <v>18.630272999999999</v>
      </c>
      <c r="BC5" s="1">
        <v>18.258144000000001</v>
      </c>
      <c r="BD5" s="1">
        <v>18.674443</v>
      </c>
      <c r="BE5" s="1">
        <v>19.013117999999999</v>
      </c>
      <c r="BF5" s="1">
        <v>18.442226000000002</v>
      </c>
      <c r="BG5" s="1">
        <v>17.805161999999999</v>
      </c>
      <c r="BH5" s="1">
        <v>17.108163000000001</v>
      </c>
      <c r="BI5" s="1">
        <v>17.130504999999999</v>
      </c>
      <c r="BJ5" s="1">
        <v>17.520002000000002</v>
      </c>
      <c r="BK5" s="1">
        <v>17.617913999999999</v>
      </c>
      <c r="BL5" s="1">
        <v>18.413217</v>
      </c>
      <c r="BM5" s="1">
        <v>18.099798</v>
      </c>
      <c r="BN5" s="1">
        <v>18.523005000000001</v>
      </c>
      <c r="BO5" s="1">
        <v>17.938382000000001</v>
      </c>
    </row>
    <row r="7" spans="1:67" ht="14.45">
      <c r="B7" s="6" t="s">
        <v>26</v>
      </c>
    </row>
    <row r="8" spans="1:67" ht="14.45">
      <c r="B8" s="6" t="s">
        <v>27</v>
      </c>
    </row>
    <row r="9" spans="1:67" ht="14.45">
      <c r="B9" s="6" t="s">
        <v>28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93BAB-28B7-4AD9-B77E-FA5425C93975}">
  <dimension ref="A1:M13"/>
  <sheetViews>
    <sheetView zoomScale="70" zoomScaleNormal="110" workbookViewId="0">
      <selection activeCell="AD28" sqref="AD28"/>
    </sheetView>
  </sheetViews>
  <sheetFormatPr defaultColWidth="9.140625" defaultRowHeight="14.45"/>
  <cols>
    <col min="1" max="16384" width="9.140625" style="1"/>
  </cols>
  <sheetData>
    <row r="1" spans="1:13">
      <c r="C1" s="1" t="s">
        <v>29</v>
      </c>
      <c r="D1" s="1" t="s">
        <v>30</v>
      </c>
      <c r="E1" s="1" t="s">
        <v>31</v>
      </c>
      <c r="F1" s="1" t="s">
        <v>32</v>
      </c>
      <c r="G1" s="1" t="s">
        <v>33</v>
      </c>
      <c r="H1" s="1" t="s">
        <v>34</v>
      </c>
      <c r="I1" s="1" t="s">
        <v>35</v>
      </c>
      <c r="J1" s="1" t="s">
        <v>36</v>
      </c>
      <c r="K1" s="1" t="s">
        <v>37</v>
      </c>
      <c r="L1" s="1" t="s">
        <v>38</v>
      </c>
      <c r="M1" s="1" t="s">
        <v>39</v>
      </c>
    </row>
    <row r="2" spans="1:13">
      <c r="A2" s="1" t="s">
        <v>26</v>
      </c>
      <c r="B2" s="1" t="s">
        <v>40</v>
      </c>
      <c r="C2" s="1">
        <v>12.615934278787877</v>
      </c>
      <c r="D2" s="1">
        <v>8.1124878000000002</v>
      </c>
      <c r="E2" s="1">
        <v>13.045040999999999</v>
      </c>
      <c r="F2" s="1">
        <v>5.8013247000000003</v>
      </c>
      <c r="G2" s="1">
        <v>24.706831600000005</v>
      </c>
      <c r="H2" s="1">
        <v>6.8146095787878771</v>
      </c>
      <c r="I2" s="1">
        <v>12.090897321212127</v>
      </c>
      <c r="J2" s="1">
        <v>4.1665158</v>
      </c>
      <c r="K2" s="1">
        <v>38.427903999999998</v>
      </c>
      <c r="L2" s="1">
        <v>8.4494184787878766</v>
      </c>
      <c r="M2" s="1">
        <v>25.811969721212122</v>
      </c>
    </row>
    <row r="3" spans="1:13">
      <c r="B3" s="1" t="s">
        <v>41</v>
      </c>
      <c r="C3" s="1">
        <v>11.062424848484845</v>
      </c>
      <c r="D3" s="1">
        <v>7.0184113999999997</v>
      </c>
      <c r="E3" s="1">
        <v>13.234387999999999</v>
      </c>
      <c r="F3" s="1">
        <v>5.5147669600000002</v>
      </c>
      <c r="G3" s="1">
        <v>21.418651800000006</v>
      </c>
      <c r="H3" s="1">
        <v>5.5476578884848449</v>
      </c>
      <c r="I3" s="1">
        <v>10.356226951515161</v>
      </c>
      <c r="J3" s="1">
        <v>4.6622536999999999</v>
      </c>
      <c r="K3" s="1">
        <v>34.096330000000002</v>
      </c>
      <c r="L3" s="1">
        <v>6.4001711484848451</v>
      </c>
      <c r="M3" s="1">
        <v>23.033905151515157</v>
      </c>
    </row>
    <row r="4" spans="1:13">
      <c r="A4" s="1" t="s">
        <v>42</v>
      </c>
      <c r="B4" s="1" t="s">
        <v>40</v>
      </c>
      <c r="C4" s="1">
        <v>21.886255694594588</v>
      </c>
      <c r="D4" s="1">
        <v>14.321873500000001</v>
      </c>
      <c r="E4" s="1">
        <v>28.548956499999999</v>
      </c>
      <c r="F4" s="1">
        <v>10.7008043</v>
      </c>
      <c r="G4" s="1">
        <v>34.620410800000002</v>
      </c>
      <c r="H4" s="1">
        <v>11.185451394594589</v>
      </c>
      <c r="I4" s="1">
        <v>12.734155105405414</v>
      </c>
      <c r="J4" s="1">
        <v>-11.230772999999999</v>
      </c>
      <c r="K4" s="1">
        <v>80.929764000000006</v>
      </c>
      <c r="L4" s="1">
        <v>33.117028694594588</v>
      </c>
      <c r="M4" s="1">
        <v>59.043508305405418</v>
      </c>
    </row>
    <row r="5" spans="1:13">
      <c r="B5" s="1" t="s">
        <v>41</v>
      </c>
      <c r="C5" s="1">
        <v>19.802930644303803</v>
      </c>
      <c r="D5" s="1">
        <v>12.946429500000001</v>
      </c>
      <c r="E5" s="1">
        <v>25.0535085</v>
      </c>
      <c r="F5" s="1">
        <v>8.9287295600000007</v>
      </c>
      <c r="G5" s="1">
        <v>30.381790000000006</v>
      </c>
      <c r="H5" s="1">
        <v>10.874201084303802</v>
      </c>
      <c r="I5" s="1">
        <v>10.578859355696203</v>
      </c>
      <c r="J5" s="1">
        <v>3.4009640000000001</v>
      </c>
      <c r="K5" s="1">
        <v>66.314220000000006</v>
      </c>
      <c r="L5" s="1">
        <v>16.401966644303805</v>
      </c>
      <c r="M5" s="1">
        <v>46.511289355696206</v>
      </c>
    </row>
    <row r="6" spans="1:13">
      <c r="A6" s="1" t="s">
        <v>28</v>
      </c>
      <c r="B6" s="1" t="s">
        <v>40</v>
      </c>
      <c r="C6" s="1">
        <v>31.976647943181831</v>
      </c>
      <c r="D6" s="1">
        <v>22.449422500000001</v>
      </c>
      <c r="E6" s="1">
        <v>40.163557500000003</v>
      </c>
      <c r="F6" s="1">
        <v>17.631676200000001</v>
      </c>
      <c r="G6" s="1">
        <v>49.216315700000003</v>
      </c>
      <c r="H6" s="1">
        <v>14.34497174318183</v>
      </c>
      <c r="I6" s="1">
        <v>17.239667756818172</v>
      </c>
      <c r="J6" s="1">
        <v>9.5371904999999995</v>
      </c>
      <c r="K6" s="1">
        <v>61.069172999999999</v>
      </c>
      <c r="L6" s="1">
        <v>22.43945744318183</v>
      </c>
      <c r="M6" s="1">
        <v>29.092525056818168</v>
      </c>
    </row>
    <row r="7" spans="1:13">
      <c r="B7" s="1" t="s">
        <v>41</v>
      </c>
      <c r="C7" s="1">
        <v>31.619987414893608</v>
      </c>
      <c r="D7" s="1">
        <v>23.070850499999999</v>
      </c>
      <c r="E7" s="1">
        <v>38.797527500000001</v>
      </c>
      <c r="F7" s="1">
        <v>19.625549199999998</v>
      </c>
      <c r="G7" s="1">
        <v>44.536761399999996</v>
      </c>
      <c r="H7" s="1">
        <v>11.994438214893609</v>
      </c>
      <c r="I7" s="1">
        <v>12.916773985106389</v>
      </c>
      <c r="J7" s="1">
        <v>5.7286725000000001</v>
      </c>
      <c r="K7" s="1">
        <v>72.261685</v>
      </c>
      <c r="L7" s="1">
        <v>25.891314914893606</v>
      </c>
      <c r="M7" s="1">
        <v>40.641697585106392</v>
      </c>
    </row>
    <row r="8" spans="1:13">
      <c r="A8" s="1" t="s">
        <v>26</v>
      </c>
      <c r="B8" s="1" t="s">
        <v>40</v>
      </c>
    </row>
    <row r="9" spans="1:13">
      <c r="B9" s="1" t="s">
        <v>43</v>
      </c>
    </row>
    <row r="10" spans="1:13">
      <c r="A10" s="1" t="s">
        <v>42</v>
      </c>
      <c r="B10" s="1" t="s">
        <v>40</v>
      </c>
    </row>
    <row r="11" spans="1:13">
      <c r="B11" s="1" t="s">
        <v>43</v>
      </c>
    </row>
    <row r="12" spans="1:13">
      <c r="A12" s="1" t="s">
        <v>28</v>
      </c>
      <c r="B12" s="1" t="s">
        <v>40</v>
      </c>
    </row>
    <row r="13" spans="1:13">
      <c r="B13" s="1" t="s">
        <v>43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52EE23-6D53-4DD6-A750-208A5E0F50F6}">
  <dimension ref="A1:M6"/>
  <sheetViews>
    <sheetView zoomScale="70" zoomScaleNormal="70" workbookViewId="0">
      <selection activeCell="V34" sqref="V34"/>
    </sheetView>
  </sheetViews>
  <sheetFormatPr defaultColWidth="9.140625" defaultRowHeight="14.45"/>
  <cols>
    <col min="1" max="16384" width="9.140625" style="1"/>
  </cols>
  <sheetData>
    <row r="1" spans="1:13">
      <c r="C1" s="1" t="s">
        <v>44</v>
      </c>
      <c r="D1" s="1" t="s">
        <v>45</v>
      </c>
      <c r="E1" s="1" t="s">
        <v>46</v>
      </c>
      <c r="F1" s="1" t="s">
        <v>47</v>
      </c>
      <c r="G1" s="1" t="s">
        <v>48</v>
      </c>
      <c r="H1" s="1" t="s">
        <v>49</v>
      </c>
      <c r="I1" s="1" t="s">
        <v>50</v>
      </c>
    </row>
    <row r="2" spans="1:13">
      <c r="A2" s="1" t="s">
        <v>26</v>
      </c>
      <c r="B2" s="1" t="s">
        <v>40</v>
      </c>
      <c r="C2" s="1">
        <v>9.9887199466666665</v>
      </c>
      <c r="D2" s="1">
        <v>12.712111600000002</v>
      </c>
      <c r="E2" s="1">
        <v>15.223866600000001</v>
      </c>
      <c r="F2" s="1">
        <v>0.38306742933333332</v>
      </c>
      <c r="G2" s="1">
        <v>33.175075599999992</v>
      </c>
      <c r="H2" s="1">
        <v>15.990038266666668</v>
      </c>
      <c r="I2" s="1">
        <v>12.527120557333333</v>
      </c>
      <c r="K2" s="7">
        <v>28.319045629333335</v>
      </c>
      <c r="L2" s="1" t="s">
        <v>26</v>
      </c>
      <c r="M2" s="1" t="s">
        <v>40</v>
      </c>
    </row>
    <row r="3" spans="1:13">
      <c r="B3" s="1" t="s">
        <v>41</v>
      </c>
      <c r="C3" s="1">
        <v>9.7856818615384622</v>
      </c>
      <c r="D3" s="1">
        <v>12.684095692307693</v>
      </c>
      <c r="E3" s="1">
        <v>19.381479461538461</v>
      </c>
      <c r="F3" s="1">
        <v>0.42651288692307698</v>
      </c>
      <c r="G3" s="1">
        <v>32.72587738461538</v>
      </c>
      <c r="H3" s="1">
        <v>13.489289769230769</v>
      </c>
      <c r="I3" s="1">
        <v>11.507062943846165</v>
      </c>
      <c r="K3" s="7">
        <v>32.492088040769232</v>
      </c>
      <c r="M3" s="1" t="s">
        <v>43</v>
      </c>
    </row>
    <row r="4" spans="1:13">
      <c r="A4" s="1" t="s">
        <v>42</v>
      </c>
      <c r="B4" s="1" t="s">
        <v>40</v>
      </c>
      <c r="C4" s="1">
        <v>12.508390606666666</v>
      </c>
      <c r="D4" s="1">
        <v>12.842950733333332</v>
      </c>
      <c r="E4" s="1">
        <v>9.052858800000001</v>
      </c>
      <c r="F4" s="1">
        <v>0.24139337466666666</v>
      </c>
      <c r="G4" s="1">
        <v>32.443032799999997</v>
      </c>
      <c r="H4" s="1">
        <v>20.979303666666667</v>
      </c>
      <c r="I4" s="1">
        <v>11.932070018666664</v>
      </c>
      <c r="K4" s="7">
        <v>22.137202908000003</v>
      </c>
      <c r="L4" s="1" t="s">
        <v>42</v>
      </c>
      <c r="M4" s="1" t="s">
        <v>40</v>
      </c>
    </row>
    <row r="5" spans="1:13">
      <c r="B5" s="1" t="s">
        <v>41</v>
      </c>
      <c r="C5" s="1">
        <v>11.456159846153847</v>
      </c>
      <c r="D5" s="1">
        <v>13.359352923076925</v>
      </c>
      <c r="E5" s="1">
        <v>10.653602276923078</v>
      </c>
      <c r="F5" s="1">
        <v>0.32812058384615383</v>
      </c>
      <c r="G5" s="1">
        <v>25.411818</v>
      </c>
      <c r="H5" s="1">
        <v>23.884299538461537</v>
      </c>
      <c r="I5" s="1">
        <v>14.906646831538467</v>
      </c>
      <c r="K5" s="7">
        <v>24.341075783846154</v>
      </c>
      <c r="M5" s="1" t="s">
        <v>43</v>
      </c>
    </row>
    <row r="6" spans="1:13">
      <c r="A6" s="1" t="s">
        <v>28</v>
      </c>
      <c r="B6" s="1" t="s">
        <v>41</v>
      </c>
      <c r="C6" s="1">
        <v>40.144909076923071</v>
      </c>
      <c r="D6" s="1">
        <v>18.214121692307693</v>
      </c>
      <c r="E6" s="1">
        <v>8.2258138230769227</v>
      </c>
      <c r="F6" s="1">
        <v>0.54679739222222212</v>
      </c>
      <c r="G6" s="1">
        <v>18.102001307692305</v>
      </c>
      <c r="H6" s="1">
        <v>13.10696246153846</v>
      </c>
      <c r="I6" s="1">
        <v>1.6593942462393301</v>
      </c>
      <c r="K6" s="7">
        <v>26.986732907606836</v>
      </c>
      <c r="L6" s="1" t="s">
        <v>28</v>
      </c>
      <c r="M6" s="1" t="s">
        <v>43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B9280-4CEB-4951-B2B5-963B808C34A2}">
  <dimension ref="A1:R4"/>
  <sheetViews>
    <sheetView zoomScale="50" zoomScaleNormal="50" workbookViewId="0">
      <selection activeCell="AM40" sqref="AM40"/>
    </sheetView>
  </sheetViews>
  <sheetFormatPr defaultColWidth="9.140625" defaultRowHeight="14.45"/>
  <cols>
    <col min="1" max="1" width="19.5703125" style="1" bestFit="1" customWidth="1"/>
    <col min="2" max="16384" width="9.140625" style="1"/>
  </cols>
  <sheetData>
    <row r="1" spans="1:18">
      <c r="A1" s="2"/>
      <c r="B1" s="2"/>
      <c r="C1" s="2" t="s">
        <v>51</v>
      </c>
      <c r="D1" s="2" t="s">
        <v>52</v>
      </c>
      <c r="E1" s="2" t="s">
        <v>53</v>
      </c>
      <c r="F1" s="2" t="s">
        <v>54</v>
      </c>
      <c r="G1" s="2" t="s">
        <v>55</v>
      </c>
      <c r="H1" s="2" t="s">
        <v>56</v>
      </c>
      <c r="I1" s="2" t="s">
        <v>57</v>
      </c>
      <c r="J1" s="2" t="s">
        <v>58</v>
      </c>
      <c r="K1" s="1" t="s">
        <v>59</v>
      </c>
      <c r="L1" s="1" t="s">
        <v>60</v>
      </c>
      <c r="M1" s="1" t="s">
        <v>61</v>
      </c>
      <c r="N1" s="1" t="s">
        <v>62</v>
      </c>
      <c r="O1" s="1" t="s">
        <v>63</v>
      </c>
      <c r="P1" s="1" t="s">
        <v>64</v>
      </c>
      <c r="Q1" s="1" t="s">
        <v>65</v>
      </c>
      <c r="R1" s="1" t="s">
        <v>66</v>
      </c>
    </row>
    <row r="2" spans="1:18">
      <c r="A2" s="2" t="s">
        <v>67</v>
      </c>
      <c r="B2" s="2" t="s">
        <v>26</v>
      </c>
      <c r="C2" s="2">
        <v>19.715643199999999</v>
      </c>
      <c r="D2" s="2">
        <v>30.175644200000001</v>
      </c>
      <c r="E2" s="2">
        <v>10.460001000000002</v>
      </c>
      <c r="F2" s="2">
        <v>24.210747000000001</v>
      </c>
      <c r="G2" s="3">
        <v>24.915439134228173</v>
      </c>
      <c r="H2" s="2">
        <v>19.715643199999999</v>
      </c>
      <c r="I2" s="2"/>
      <c r="J2" s="2">
        <v>30.175644200000001</v>
      </c>
      <c r="K2" s="1">
        <v>22.258175999999999</v>
      </c>
      <c r="L2" s="1">
        <v>26.9159945</v>
      </c>
      <c r="M2" s="1">
        <v>5.1997959342281739</v>
      </c>
      <c r="N2" s="1">
        <v>5.260205065771828</v>
      </c>
      <c r="O2" s="1">
        <v>2.6572631342281738</v>
      </c>
      <c r="P2" s="1">
        <v>2.0005553657718274</v>
      </c>
      <c r="Q2" s="1">
        <v>2.5425328</v>
      </c>
      <c r="R2" s="1">
        <v>3.2596497000000006</v>
      </c>
    </row>
    <row r="3" spans="1:18">
      <c r="A3" s="2"/>
      <c r="B3" s="2" t="s">
        <v>27</v>
      </c>
      <c r="C3" s="2">
        <v>16.373531</v>
      </c>
      <c r="D3" s="2">
        <v>38.871136</v>
      </c>
      <c r="E3" s="2">
        <v>22.497605</v>
      </c>
      <c r="F3" s="2">
        <v>27.260874000000001</v>
      </c>
      <c r="G3" s="3">
        <v>27.658064627197042</v>
      </c>
      <c r="H3" s="2">
        <v>16.373531</v>
      </c>
      <c r="I3" s="2"/>
      <c r="J3" s="2">
        <v>38.871136</v>
      </c>
      <c r="K3" s="1">
        <v>21.556511</v>
      </c>
      <c r="L3" s="1">
        <v>34.161681999999999</v>
      </c>
      <c r="M3" s="1">
        <v>11.284533627197042</v>
      </c>
      <c r="N3" s="1">
        <v>11.213071372802958</v>
      </c>
      <c r="O3" s="1">
        <v>6.1015536271970419</v>
      </c>
      <c r="P3" s="1">
        <v>6.5036173728029567</v>
      </c>
      <c r="Q3" s="1">
        <v>5.1829800000000006</v>
      </c>
      <c r="R3" s="1">
        <v>4.7094540000000009</v>
      </c>
    </row>
    <row r="4" spans="1:18">
      <c r="A4" s="2"/>
      <c r="B4" s="2" t="s">
        <v>28</v>
      </c>
      <c r="C4" s="2">
        <v>15.196786100000001</v>
      </c>
      <c r="D4" s="2">
        <v>39.352623600000001</v>
      </c>
      <c r="E4" s="2">
        <v>24.155837500000001</v>
      </c>
      <c r="F4" s="2">
        <v>26.254150500000002</v>
      </c>
      <c r="G4" s="3">
        <v>27.257996911275963</v>
      </c>
      <c r="H4" s="2">
        <v>15.196786100000001</v>
      </c>
      <c r="I4" s="2"/>
      <c r="J4" s="2">
        <v>39.352623600000001</v>
      </c>
      <c r="K4" s="1">
        <v>21.05507575</v>
      </c>
      <c r="L4" s="1">
        <v>32.46388125</v>
      </c>
      <c r="M4" s="1">
        <v>12.061210811275963</v>
      </c>
      <c r="N4" s="1">
        <v>12.094626688724038</v>
      </c>
      <c r="O4" s="1">
        <v>6.2029211612759632</v>
      </c>
      <c r="P4" s="1">
        <v>5.2058843387240366</v>
      </c>
      <c r="Q4" s="1">
        <v>5.8582896499999997</v>
      </c>
      <c r="R4" s="1">
        <v>6.8887423500000011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AB20F9-5324-42E0-AE39-C8C65D0E1805}">
  <dimension ref="A1:R4"/>
  <sheetViews>
    <sheetView zoomScale="50" zoomScaleNormal="50" workbookViewId="0">
      <selection sqref="A1:XFD1"/>
    </sheetView>
  </sheetViews>
  <sheetFormatPr defaultColWidth="9.140625" defaultRowHeight="14.45"/>
  <cols>
    <col min="1" max="1" width="19.5703125" style="1" bestFit="1" customWidth="1"/>
    <col min="2" max="16384" width="9.140625" style="1"/>
  </cols>
  <sheetData>
    <row r="1" spans="1:18">
      <c r="A1" s="2"/>
      <c r="B1" s="2"/>
      <c r="C1" s="2" t="s">
        <v>51</v>
      </c>
      <c r="D1" s="2" t="s">
        <v>52</v>
      </c>
      <c r="E1" s="2" t="s">
        <v>53</v>
      </c>
      <c r="F1" s="2" t="s">
        <v>54</v>
      </c>
      <c r="G1" s="2" t="s">
        <v>55</v>
      </c>
      <c r="H1" s="2" t="s">
        <v>56</v>
      </c>
      <c r="I1" s="2" t="s">
        <v>57</v>
      </c>
      <c r="J1" s="2" t="s">
        <v>58</v>
      </c>
      <c r="K1" s="1" t="s">
        <v>59</v>
      </c>
      <c r="L1" s="1" t="s">
        <v>60</v>
      </c>
      <c r="M1" s="1" t="s">
        <v>61</v>
      </c>
      <c r="N1" s="1" t="s">
        <v>62</v>
      </c>
      <c r="O1" s="1" t="s">
        <v>63</v>
      </c>
      <c r="P1" s="1" t="s">
        <v>64</v>
      </c>
      <c r="Q1" s="1" t="s">
        <v>65</v>
      </c>
      <c r="R1" s="1" t="s">
        <v>66</v>
      </c>
    </row>
    <row r="2" spans="1:18" ht="29.1">
      <c r="A2" s="4" t="s">
        <v>68</v>
      </c>
      <c r="B2" s="2" t="s">
        <v>26</v>
      </c>
      <c r="C2" s="2">
        <v>-6.8687516799999981</v>
      </c>
      <c r="D2" s="2">
        <v>15.805191600000009</v>
      </c>
      <c r="E2" s="2">
        <v>22.673943280000007</v>
      </c>
      <c r="F2" s="2">
        <v>5.0609257000000003</v>
      </c>
      <c r="G2" s="5">
        <v>5.1861123033333332</v>
      </c>
      <c r="H2" s="2"/>
      <c r="I2" s="2">
        <v>-6.8687516799999981</v>
      </c>
      <c r="J2" s="2">
        <v>15.805191600000009</v>
      </c>
      <c r="K2" s="1">
        <v>0</v>
      </c>
      <c r="L2" s="1">
        <v>12.83305725</v>
      </c>
      <c r="M2" s="1">
        <v>12.05486398333333</v>
      </c>
      <c r="N2" s="1">
        <v>10.619079296666676</v>
      </c>
      <c r="O2" s="1">
        <v>5.1861123033333332</v>
      </c>
      <c r="P2" s="1">
        <v>7.6469449466666664</v>
      </c>
      <c r="Q2" s="1">
        <v>6.8687516799999981</v>
      </c>
      <c r="R2" s="1">
        <v>2.9721343500000099</v>
      </c>
    </row>
    <row r="3" spans="1:18">
      <c r="A3" s="2"/>
      <c r="B3" s="2" t="s">
        <v>27</v>
      </c>
      <c r="C3" s="2">
        <v>-10.766864999999999</v>
      </c>
      <c r="D3" s="2">
        <v>44.068455</v>
      </c>
      <c r="E3" s="2">
        <v>54.835319999999996</v>
      </c>
      <c r="F3" s="2">
        <v>11.028568999999999</v>
      </c>
      <c r="G3" s="3">
        <v>12.612246748780494</v>
      </c>
      <c r="H3" s="2"/>
      <c r="I3" s="2">
        <v>-10.766864999999999</v>
      </c>
      <c r="J3" s="2">
        <v>44.068455</v>
      </c>
      <c r="K3" s="1">
        <v>0</v>
      </c>
      <c r="L3" s="1">
        <v>28.133237999999999</v>
      </c>
      <c r="M3" s="1">
        <v>23.379111748780495</v>
      </c>
      <c r="N3" s="1">
        <v>31.456208251219508</v>
      </c>
      <c r="O3" s="1">
        <v>12.612246748780494</v>
      </c>
      <c r="P3" s="1">
        <v>15.520991251219504</v>
      </c>
      <c r="Q3" s="1">
        <v>10.766864999999999</v>
      </c>
      <c r="R3" s="1">
        <v>15.935217000000002</v>
      </c>
    </row>
    <row r="4" spans="1:18">
      <c r="A4" s="2"/>
      <c r="B4" s="2" t="s">
        <v>28</v>
      </c>
      <c r="C4" s="2">
        <v>-21.3705614</v>
      </c>
      <c r="D4" s="2">
        <v>34.498503399999997</v>
      </c>
      <c r="E4" s="2">
        <v>55.869064799999997</v>
      </c>
      <c r="F4" s="2">
        <v>3.6180013500000001</v>
      </c>
      <c r="G4" s="3">
        <v>10.306549923333332</v>
      </c>
      <c r="H4" s="2"/>
      <c r="I4" s="2">
        <v>-21.3705614</v>
      </c>
      <c r="J4" s="2">
        <v>34.498503399999997</v>
      </c>
      <c r="K4" s="1">
        <v>0</v>
      </c>
      <c r="L4" s="1">
        <v>25.259056999999999</v>
      </c>
      <c r="M4" s="1">
        <v>31.677111323333332</v>
      </c>
      <c r="N4" s="1">
        <v>24.191953476666665</v>
      </c>
      <c r="O4" s="1">
        <v>10.306549923333332</v>
      </c>
      <c r="P4" s="1">
        <v>14.952507076666667</v>
      </c>
      <c r="Q4" s="1">
        <v>21.3705614</v>
      </c>
      <c r="R4" s="1">
        <v>9.2394463999999985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76519-BC5A-4FD2-B821-B1306615B531}">
  <dimension ref="A2:L28"/>
  <sheetViews>
    <sheetView zoomScale="70" zoomScaleNormal="70" workbookViewId="0">
      <selection activeCell="X34" sqref="X34"/>
    </sheetView>
  </sheetViews>
  <sheetFormatPr defaultColWidth="9.140625" defaultRowHeight="14.45"/>
  <cols>
    <col min="1" max="2" width="9.140625" style="1"/>
    <col min="3" max="3" width="36.5703125" style="1" bestFit="1" customWidth="1"/>
    <col min="4" max="16384" width="9.140625" style="1"/>
  </cols>
  <sheetData>
    <row r="2" spans="1:12">
      <c r="C2" s="1" t="s">
        <v>69</v>
      </c>
      <c r="D2" s="1" t="s">
        <v>70</v>
      </c>
      <c r="E2" s="1" t="s">
        <v>71</v>
      </c>
      <c r="F2" s="1" t="s">
        <v>72</v>
      </c>
      <c r="G2" s="1" t="s">
        <v>73</v>
      </c>
      <c r="H2" s="1" t="s">
        <v>74</v>
      </c>
      <c r="I2" s="1" t="s">
        <v>63</v>
      </c>
      <c r="J2" s="1" t="s">
        <v>64</v>
      </c>
      <c r="K2" s="1" t="s">
        <v>66</v>
      </c>
      <c r="L2" s="1" t="s">
        <v>65</v>
      </c>
    </row>
    <row r="3" spans="1:12">
      <c r="A3" s="1" t="s">
        <v>26</v>
      </c>
      <c r="B3" s="1" t="s">
        <v>75</v>
      </c>
      <c r="C3" s="1">
        <v>0.20624773999999998</v>
      </c>
      <c r="D3" s="1">
        <v>0.24351037</v>
      </c>
      <c r="E3" s="1">
        <v>0.50424764</v>
      </c>
      <c r="F3" s="1">
        <v>0.58836500400000002</v>
      </c>
      <c r="G3" s="9">
        <v>0.38929318909090915</v>
      </c>
      <c r="H3" s="1">
        <v>0.43955859000000003</v>
      </c>
      <c r="I3" s="1">
        <v>0.14578281909090915</v>
      </c>
      <c r="J3" s="1">
        <v>0.11495445090909084</v>
      </c>
      <c r="K3" s="1">
        <v>8.4117364000000028E-2</v>
      </c>
      <c r="L3" s="1">
        <v>3.7262630000000019E-2</v>
      </c>
    </row>
    <row r="4" spans="1:12">
      <c r="B4" s="1" t="s">
        <v>76</v>
      </c>
      <c r="C4" s="1">
        <v>1.8925120000000017E-2</v>
      </c>
      <c r="D4" s="1">
        <v>0.28902594999999998</v>
      </c>
      <c r="E4" s="1">
        <v>0.44401191000000001</v>
      </c>
      <c r="F4" s="1">
        <v>0.52930709600000003</v>
      </c>
      <c r="G4" s="9">
        <v>0.33183319454545451</v>
      </c>
      <c r="H4" s="1">
        <v>0.45017175999999998</v>
      </c>
      <c r="I4" s="1">
        <v>4.2807244545454537E-2</v>
      </c>
      <c r="J4" s="1">
        <v>0.1121787154545455</v>
      </c>
      <c r="K4" s="1">
        <v>8.5295186000000023E-2</v>
      </c>
      <c r="L4" s="1">
        <v>0.27010082999999996</v>
      </c>
    </row>
    <row r="5" spans="1:12">
      <c r="A5" s="1" t="s">
        <v>27</v>
      </c>
      <c r="B5" s="1" t="s">
        <v>75</v>
      </c>
      <c r="C5" s="1">
        <v>9.9552520000000047E-3</v>
      </c>
      <c r="D5" s="1">
        <v>0.128845195</v>
      </c>
      <c r="E5" s="1">
        <v>0.39880394499999999</v>
      </c>
      <c r="F5" s="1">
        <v>0.54924655000000011</v>
      </c>
      <c r="G5" s="9">
        <v>0.2572296902666667</v>
      </c>
      <c r="H5" s="1">
        <v>0.31132975000000002</v>
      </c>
      <c r="I5" s="1">
        <v>0.1283844952666667</v>
      </c>
      <c r="J5" s="1">
        <v>0.14157425473333329</v>
      </c>
      <c r="K5" s="1">
        <v>0.15044260500000012</v>
      </c>
      <c r="L5" s="1">
        <v>0.118889943</v>
      </c>
    </row>
    <row r="6" spans="1:12">
      <c r="B6" s="1" t="s">
        <v>76</v>
      </c>
      <c r="C6" s="1">
        <v>-2.2658531999999985E-2</v>
      </c>
      <c r="D6" s="1">
        <v>0.10543316999999999</v>
      </c>
      <c r="E6" s="1">
        <v>0.43240033999999999</v>
      </c>
      <c r="F6" s="1">
        <v>0.51045200600000018</v>
      </c>
      <c r="G6" s="9">
        <v>0.25527001066666677</v>
      </c>
      <c r="H6" s="1">
        <v>0.25368795</v>
      </c>
      <c r="I6" s="1">
        <v>0.14983684066666678</v>
      </c>
      <c r="J6" s="1">
        <v>0.17713032933333323</v>
      </c>
      <c r="K6" s="1">
        <v>7.8051666000000186E-2</v>
      </c>
      <c r="L6" s="2">
        <v>0.10543316999999999</v>
      </c>
    </row>
    <row r="7" spans="1:12">
      <c r="A7" s="1" t="s">
        <v>28</v>
      </c>
      <c r="B7" s="1" t="s">
        <v>75</v>
      </c>
      <c r="C7" s="1">
        <v>1.0239219000000015E-2</v>
      </c>
      <c r="D7" s="1">
        <v>8.8462159999999998E-2</v>
      </c>
      <c r="E7" s="1">
        <v>0.43838974249999996</v>
      </c>
      <c r="F7" s="1">
        <v>0.55360949599999998</v>
      </c>
      <c r="G7" s="9">
        <v>0.27479115071428567</v>
      </c>
      <c r="H7" s="1">
        <v>0.23613783999999999</v>
      </c>
      <c r="I7" s="1">
        <v>0.18632899071428566</v>
      </c>
      <c r="J7" s="1">
        <v>0.16359859178571429</v>
      </c>
      <c r="K7" s="1">
        <v>0.11521975350000002</v>
      </c>
      <c r="L7" s="1">
        <v>7.822294099999999E-2</v>
      </c>
    </row>
    <row r="8" spans="1:12">
      <c r="B8" s="1" t="s">
        <v>76</v>
      </c>
      <c r="C8" s="1">
        <v>-1.6516269999999806E-3</v>
      </c>
      <c r="D8" s="1">
        <v>0.13903068499999999</v>
      </c>
      <c r="E8" s="1">
        <v>0.43811303499999998</v>
      </c>
      <c r="F8" s="1">
        <v>0.56204189699999985</v>
      </c>
      <c r="G8" s="9">
        <v>0.29344622499999995</v>
      </c>
      <c r="H8" s="1">
        <v>0.35137970000000002</v>
      </c>
      <c r="I8" s="1">
        <v>0.15441553999999996</v>
      </c>
      <c r="J8" s="1">
        <v>0.14466681000000003</v>
      </c>
      <c r="K8" s="1">
        <v>0.12392886199999986</v>
      </c>
      <c r="L8" s="2">
        <v>0.13903068499999999</v>
      </c>
    </row>
    <row r="27" spans="3:3" ht="17.45">
      <c r="C27" s="8"/>
    </row>
    <row r="28" spans="3:3" ht="17.45">
      <c r="C28" s="10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7FBCB-014A-45BF-B253-AAF40394476E}">
  <dimension ref="B1:R17"/>
  <sheetViews>
    <sheetView topLeftCell="A11" zoomScale="70" zoomScaleNormal="85" workbookViewId="0"/>
  </sheetViews>
  <sheetFormatPr defaultColWidth="9.140625" defaultRowHeight="14.45"/>
  <cols>
    <col min="1" max="16384" width="9.140625" style="12"/>
  </cols>
  <sheetData>
    <row r="1" spans="2:18" ht="15" thickBot="1">
      <c r="B1" s="11" t="s">
        <v>77</v>
      </c>
      <c r="C1" s="11" t="s">
        <v>78</v>
      </c>
      <c r="D1" s="11" t="s">
        <v>79</v>
      </c>
      <c r="E1" s="11" t="s">
        <v>80</v>
      </c>
      <c r="F1" s="11" t="s">
        <v>36</v>
      </c>
      <c r="G1" s="11" t="s">
        <v>81</v>
      </c>
      <c r="H1" s="11" t="s">
        <v>82</v>
      </c>
      <c r="I1" s="11" t="s">
        <v>83</v>
      </c>
      <c r="J1" s="11" t="s">
        <v>37</v>
      </c>
    </row>
    <row r="2" spans="2:18" ht="15" thickBot="1">
      <c r="B2" s="13" t="s">
        <v>84</v>
      </c>
      <c r="C2" s="13" t="s">
        <v>85</v>
      </c>
      <c r="D2" s="13" t="s">
        <v>86</v>
      </c>
      <c r="E2" s="13">
        <v>33</v>
      </c>
      <c r="F2" s="13">
        <v>0.27400000000000002</v>
      </c>
      <c r="G2" s="13">
        <v>0.34699999999999998</v>
      </c>
      <c r="H2" s="13">
        <v>0.371</v>
      </c>
      <c r="I2" s="13">
        <v>0.38300000000000001</v>
      </c>
      <c r="J2" s="13">
        <v>0.437</v>
      </c>
      <c r="N2" s="14" t="s">
        <v>87</v>
      </c>
      <c r="O2" s="14" t="s">
        <v>88</v>
      </c>
      <c r="P2" s="14" t="s">
        <v>89</v>
      </c>
      <c r="Q2" s="14" t="s">
        <v>90</v>
      </c>
      <c r="R2" s="14" t="s">
        <v>91</v>
      </c>
    </row>
    <row r="3" spans="2:18" ht="28.5" thickBot="1">
      <c r="B3" s="13" t="s">
        <v>84</v>
      </c>
      <c r="C3" s="13" t="s">
        <v>92</v>
      </c>
      <c r="D3" s="13" t="s">
        <v>86</v>
      </c>
      <c r="E3" s="13">
        <v>83</v>
      </c>
      <c r="F3" s="13">
        <v>0.216</v>
      </c>
      <c r="G3" s="13">
        <v>0.35449999999999998</v>
      </c>
      <c r="H3" s="13">
        <v>0.41399999999999998</v>
      </c>
      <c r="I3" s="13">
        <v>0.46150000000000002</v>
      </c>
      <c r="J3" s="13">
        <v>0.59599999999999997</v>
      </c>
      <c r="L3" s="119" t="s">
        <v>93</v>
      </c>
      <c r="M3" s="15" t="s">
        <v>26</v>
      </c>
      <c r="N3" s="12">
        <f>G2-F2</f>
        <v>7.2999999999999954E-2</v>
      </c>
      <c r="O3" s="12">
        <f>G2</f>
        <v>0.34699999999999998</v>
      </c>
      <c r="P3" s="12">
        <f>H2-G2</f>
        <v>2.4000000000000021E-2</v>
      </c>
      <c r="Q3" s="12">
        <f>I2-H2</f>
        <v>1.2000000000000011E-2</v>
      </c>
      <c r="R3" s="12">
        <f>J2-I2</f>
        <v>5.3999999999999992E-2</v>
      </c>
    </row>
    <row r="4" spans="2:18" ht="28.5" thickBot="1">
      <c r="B4" s="13" t="s">
        <v>84</v>
      </c>
      <c r="C4" s="13" t="s">
        <v>94</v>
      </c>
      <c r="D4" s="13" t="s">
        <v>86</v>
      </c>
      <c r="E4" s="13">
        <v>49</v>
      </c>
      <c r="F4" s="13">
        <v>0.36099999999999999</v>
      </c>
      <c r="G4" s="13">
        <v>0.46400000000000002</v>
      </c>
      <c r="H4" s="13">
        <v>0.51</v>
      </c>
      <c r="I4" s="13">
        <v>0.56499999999999995</v>
      </c>
      <c r="J4" s="13">
        <v>0.65200000000000002</v>
      </c>
      <c r="L4" s="120"/>
      <c r="M4" s="15" t="s">
        <v>27</v>
      </c>
      <c r="N4" s="12">
        <f>G3-F3</f>
        <v>0.13849999999999998</v>
      </c>
      <c r="O4" s="12">
        <f>G3</f>
        <v>0.35449999999999998</v>
      </c>
      <c r="P4" s="12">
        <f t="shared" ref="P4:R17" si="0">H3-G3</f>
        <v>5.9499999999999997E-2</v>
      </c>
      <c r="Q4" s="12">
        <f>I3-H3</f>
        <v>4.7500000000000042E-2</v>
      </c>
      <c r="R4" s="12">
        <f>J3-I3</f>
        <v>0.13449999999999995</v>
      </c>
    </row>
    <row r="5" spans="2:18" ht="56.45" thickBot="1">
      <c r="B5" s="13"/>
      <c r="C5" s="13"/>
      <c r="D5" s="13"/>
      <c r="E5" s="13"/>
      <c r="F5" s="13"/>
      <c r="G5" s="13"/>
      <c r="H5" s="13"/>
      <c r="I5" s="13"/>
      <c r="J5" s="13"/>
      <c r="L5" s="121"/>
      <c r="M5" s="15" t="s">
        <v>28</v>
      </c>
      <c r="N5" s="12">
        <f>G4-F4</f>
        <v>0.10300000000000004</v>
      </c>
      <c r="O5" s="12">
        <f>G4</f>
        <v>0.46400000000000002</v>
      </c>
      <c r="P5" s="12">
        <f t="shared" si="0"/>
        <v>4.5999999999999985E-2</v>
      </c>
      <c r="Q5" s="12">
        <f>I4-H4</f>
        <v>5.4999999999999938E-2</v>
      </c>
      <c r="R5" s="12">
        <f>J4-I4</f>
        <v>8.7000000000000077E-2</v>
      </c>
    </row>
    <row r="6" spans="2:18" ht="15" thickBot="1">
      <c r="B6" s="13" t="s">
        <v>95</v>
      </c>
      <c r="C6" s="13" t="s">
        <v>85</v>
      </c>
      <c r="D6" s="13" t="s">
        <v>86</v>
      </c>
      <c r="E6" s="13">
        <v>32</v>
      </c>
      <c r="F6" s="13">
        <v>0.19600000000000001</v>
      </c>
      <c r="G6" s="13">
        <v>0.24199999999999999</v>
      </c>
      <c r="H6" s="13">
        <v>0.26300000000000001</v>
      </c>
      <c r="I6" s="13">
        <v>0.26819999999999999</v>
      </c>
      <c r="J6" s="13">
        <v>0.29799999999999999</v>
      </c>
      <c r="L6" s="13"/>
      <c r="M6" s="13"/>
    </row>
    <row r="7" spans="2:18" ht="28.5" thickBot="1">
      <c r="B7" s="13" t="s">
        <v>95</v>
      </c>
      <c r="C7" s="13" t="s">
        <v>92</v>
      </c>
      <c r="D7" s="13" t="s">
        <v>86</v>
      </c>
      <c r="E7" s="13">
        <v>89</v>
      </c>
      <c r="F7" s="13">
        <v>0.14899999999999999</v>
      </c>
      <c r="G7" s="13">
        <v>0.248</v>
      </c>
      <c r="H7" s="13">
        <v>0.28000000000000003</v>
      </c>
      <c r="I7" s="13">
        <v>0.30399999999999999</v>
      </c>
      <c r="J7" s="13">
        <v>0.42199999999999999</v>
      </c>
      <c r="L7" s="122" t="s">
        <v>95</v>
      </c>
      <c r="M7" s="15" t="s">
        <v>96</v>
      </c>
      <c r="N7" s="12">
        <f>G6-F6</f>
        <v>4.5999999999999985E-2</v>
      </c>
      <c r="O7" s="12">
        <f>G6</f>
        <v>0.24199999999999999</v>
      </c>
      <c r="P7" s="12">
        <f t="shared" si="0"/>
        <v>2.1000000000000019E-2</v>
      </c>
      <c r="Q7" s="12">
        <f t="shared" si="0"/>
        <v>5.1999999999999824E-3</v>
      </c>
      <c r="R7" s="12">
        <f t="shared" si="0"/>
        <v>2.9799999999999993E-2</v>
      </c>
    </row>
    <row r="8" spans="2:18" ht="28.5" thickBot="1">
      <c r="B8" s="13" t="s">
        <v>95</v>
      </c>
      <c r="C8" s="13" t="s">
        <v>94</v>
      </c>
      <c r="D8" s="13" t="s">
        <v>86</v>
      </c>
      <c r="E8" s="13">
        <v>53</v>
      </c>
      <c r="F8" s="13">
        <v>0.192</v>
      </c>
      <c r="G8" s="13">
        <v>0.28000000000000003</v>
      </c>
      <c r="H8" s="13">
        <v>0.315</v>
      </c>
      <c r="I8" s="13">
        <v>0.34899999999999998</v>
      </c>
      <c r="J8" s="13">
        <v>0.43099999999999999</v>
      </c>
      <c r="L8" s="123"/>
      <c r="M8" s="15" t="s">
        <v>97</v>
      </c>
      <c r="N8" s="12">
        <f>G7-F7</f>
        <v>9.9000000000000005E-2</v>
      </c>
      <c r="O8" s="12">
        <f>G7</f>
        <v>0.248</v>
      </c>
      <c r="P8" s="12">
        <f t="shared" si="0"/>
        <v>3.2000000000000028E-2</v>
      </c>
      <c r="Q8" s="12">
        <f t="shared" si="0"/>
        <v>2.3999999999999966E-2</v>
      </c>
      <c r="R8" s="12">
        <f t="shared" si="0"/>
        <v>0.11799999999999999</v>
      </c>
    </row>
    <row r="9" spans="2:18" ht="42.6" thickBot="1">
      <c r="B9" s="13"/>
      <c r="C9" s="13"/>
      <c r="D9" s="13"/>
      <c r="E9" s="13"/>
      <c r="F9" s="13"/>
      <c r="G9" s="13"/>
      <c r="H9" s="13"/>
      <c r="I9" s="13"/>
      <c r="J9" s="13"/>
      <c r="L9" s="124"/>
      <c r="M9" s="15" t="s">
        <v>98</v>
      </c>
      <c r="N9" s="12">
        <f>G8-F8</f>
        <v>8.8000000000000023E-2</v>
      </c>
      <c r="O9" s="12">
        <f>G8</f>
        <v>0.28000000000000003</v>
      </c>
      <c r="P9" s="12">
        <f t="shared" si="0"/>
        <v>3.4999999999999976E-2</v>
      </c>
      <c r="Q9" s="12">
        <f t="shared" si="0"/>
        <v>3.3999999999999975E-2</v>
      </c>
      <c r="R9" s="12">
        <f t="shared" si="0"/>
        <v>8.2000000000000017E-2</v>
      </c>
    </row>
    <row r="10" spans="2:18" ht="15" thickBot="1">
      <c r="B10" s="13" t="s">
        <v>99</v>
      </c>
      <c r="C10" s="13" t="s">
        <v>85</v>
      </c>
      <c r="D10" s="13" t="s">
        <v>86</v>
      </c>
      <c r="E10" s="13">
        <v>33</v>
      </c>
      <c r="F10" s="13">
        <v>0.16800000000000001</v>
      </c>
      <c r="G10" s="13">
        <v>0.25700000000000001</v>
      </c>
      <c r="H10" s="13">
        <v>0.27100000000000002</v>
      </c>
      <c r="I10" s="13">
        <v>0.30099999999999999</v>
      </c>
      <c r="J10" s="13">
        <v>0.34899999999999998</v>
      </c>
      <c r="L10" s="13"/>
      <c r="M10" s="13"/>
    </row>
    <row r="11" spans="2:18" ht="28.5" thickBot="1">
      <c r="B11" s="13" t="s">
        <v>99</v>
      </c>
      <c r="C11" s="13" t="s">
        <v>92</v>
      </c>
      <c r="D11" s="13" t="s">
        <v>86</v>
      </c>
      <c r="E11" s="13">
        <v>88</v>
      </c>
      <c r="F11" s="13">
        <v>0.14699999999999999</v>
      </c>
      <c r="G11" s="13">
        <v>0.28149999999999997</v>
      </c>
      <c r="H11" s="13">
        <v>0.3135</v>
      </c>
      <c r="I11" s="13">
        <v>0.3478</v>
      </c>
      <c r="J11" s="13">
        <v>0.52300000000000002</v>
      </c>
      <c r="L11" s="122" t="s">
        <v>99</v>
      </c>
      <c r="M11" s="15" t="s">
        <v>96</v>
      </c>
      <c r="N11" s="12">
        <f>G10-F10</f>
        <v>8.8999999999999996E-2</v>
      </c>
      <c r="O11" s="12">
        <f>G10</f>
        <v>0.25700000000000001</v>
      </c>
      <c r="P11" s="12">
        <f t="shared" si="0"/>
        <v>1.4000000000000012E-2</v>
      </c>
      <c r="Q11" s="12">
        <f t="shared" si="0"/>
        <v>2.9999999999999971E-2</v>
      </c>
      <c r="R11" s="12">
        <f t="shared" si="0"/>
        <v>4.7999999999999987E-2</v>
      </c>
    </row>
    <row r="12" spans="2:18" ht="28.5" thickBot="1">
      <c r="B12" s="13" t="s">
        <v>99</v>
      </c>
      <c r="C12" s="13" t="s">
        <v>94</v>
      </c>
      <c r="D12" s="13" t="s">
        <v>86</v>
      </c>
      <c r="E12" s="13">
        <v>53</v>
      </c>
      <c r="F12" s="13">
        <v>0.16700000000000001</v>
      </c>
      <c r="G12" s="13">
        <v>0.34799999999999998</v>
      </c>
      <c r="H12" s="13">
        <v>0.39</v>
      </c>
      <c r="I12" s="13">
        <v>0.44600000000000001</v>
      </c>
      <c r="J12" s="13">
        <v>0.54200000000000004</v>
      </c>
      <c r="L12" s="123"/>
      <c r="M12" s="15" t="s">
        <v>97</v>
      </c>
      <c r="N12" s="12">
        <f>G11-F11</f>
        <v>0.13449999999999998</v>
      </c>
      <c r="O12" s="12">
        <f>G11</f>
        <v>0.28149999999999997</v>
      </c>
      <c r="P12" s="12">
        <f t="shared" si="0"/>
        <v>3.2000000000000028E-2</v>
      </c>
      <c r="Q12" s="12">
        <f t="shared" si="0"/>
        <v>3.4299999999999997E-2</v>
      </c>
      <c r="R12" s="12">
        <f t="shared" si="0"/>
        <v>0.17520000000000002</v>
      </c>
    </row>
    <row r="13" spans="2:18" ht="42.6" thickBot="1">
      <c r="B13" s="13"/>
      <c r="C13" s="13"/>
      <c r="D13" s="13"/>
      <c r="E13" s="13"/>
      <c r="F13" s="13"/>
      <c r="G13" s="13"/>
      <c r="H13" s="13"/>
      <c r="I13" s="13"/>
      <c r="J13" s="13"/>
      <c r="L13" s="124"/>
      <c r="M13" s="15" t="s">
        <v>98</v>
      </c>
      <c r="N13" s="12">
        <f>G12-F12</f>
        <v>0.18099999999999997</v>
      </c>
      <c r="O13" s="12">
        <f>G12</f>
        <v>0.34799999999999998</v>
      </c>
      <c r="P13" s="12">
        <f t="shared" si="0"/>
        <v>4.2000000000000037E-2</v>
      </c>
      <c r="Q13" s="12">
        <f t="shared" si="0"/>
        <v>5.5999999999999994E-2</v>
      </c>
      <c r="R13" s="12">
        <f t="shared" si="0"/>
        <v>9.600000000000003E-2</v>
      </c>
    </row>
    <row r="14" spans="2:18" ht="15" thickBot="1">
      <c r="B14" s="13" t="s">
        <v>100</v>
      </c>
      <c r="C14" s="13" t="s">
        <v>85</v>
      </c>
      <c r="D14" s="13" t="s">
        <v>86</v>
      </c>
      <c r="E14" s="13">
        <v>32</v>
      </c>
      <c r="F14" s="13">
        <v>0.24199999999999999</v>
      </c>
      <c r="G14" s="13">
        <v>0.30420000000000003</v>
      </c>
      <c r="H14" s="13">
        <v>0.35549999999999998</v>
      </c>
      <c r="I14" s="13">
        <v>0.38819999999999999</v>
      </c>
      <c r="J14" s="13">
        <v>0.495</v>
      </c>
      <c r="L14" s="13"/>
      <c r="M14" s="13"/>
    </row>
    <row r="15" spans="2:18" ht="28.5" thickBot="1">
      <c r="B15" s="13" t="s">
        <v>100</v>
      </c>
      <c r="C15" s="13" t="s">
        <v>92</v>
      </c>
      <c r="D15" s="13" t="s">
        <v>86</v>
      </c>
      <c r="E15" s="13">
        <v>62</v>
      </c>
      <c r="F15" s="13">
        <v>0.36099999999999999</v>
      </c>
      <c r="G15" s="13">
        <v>0.49719999999999998</v>
      </c>
      <c r="H15" s="13">
        <v>0.53900000000000003</v>
      </c>
      <c r="I15" s="13">
        <v>0.60199999999999998</v>
      </c>
      <c r="J15" s="13">
        <v>0.746</v>
      </c>
      <c r="L15" s="122" t="s">
        <v>100</v>
      </c>
      <c r="M15" s="15" t="s">
        <v>96</v>
      </c>
      <c r="N15" s="12">
        <f>G14-F14</f>
        <v>6.2200000000000033E-2</v>
      </c>
      <c r="O15" s="12">
        <f>G14</f>
        <v>0.30420000000000003</v>
      </c>
      <c r="P15" s="12">
        <f t="shared" si="0"/>
        <v>5.1299999999999957E-2</v>
      </c>
      <c r="Q15" s="12">
        <f t="shared" si="0"/>
        <v>3.2700000000000007E-2</v>
      </c>
      <c r="R15" s="12">
        <f t="shared" si="0"/>
        <v>0.10680000000000001</v>
      </c>
    </row>
    <row r="16" spans="2:18" ht="28.5" thickBot="1">
      <c r="B16" s="13" t="s">
        <v>100</v>
      </c>
      <c r="C16" s="13" t="s">
        <v>94</v>
      </c>
      <c r="D16" s="13" t="s">
        <v>86</v>
      </c>
      <c r="E16" s="13">
        <v>25</v>
      </c>
      <c r="F16" s="13">
        <v>0.5</v>
      </c>
      <c r="G16" s="13">
        <v>0.57699999999999996</v>
      </c>
      <c r="H16" s="13">
        <v>0.61099999999999999</v>
      </c>
      <c r="I16" s="13">
        <v>0.64100000000000001</v>
      </c>
      <c r="J16" s="13">
        <v>0.86599999999999999</v>
      </c>
      <c r="L16" s="123"/>
      <c r="M16" s="15" t="s">
        <v>97</v>
      </c>
      <c r="N16" s="12">
        <f>G15-F15</f>
        <v>0.13619999999999999</v>
      </c>
      <c r="O16" s="12">
        <f>G15</f>
        <v>0.49719999999999998</v>
      </c>
      <c r="P16" s="12">
        <f t="shared" si="0"/>
        <v>4.1800000000000059E-2</v>
      </c>
      <c r="Q16" s="12">
        <f t="shared" si="0"/>
        <v>6.2999999999999945E-2</v>
      </c>
      <c r="R16" s="12">
        <f t="shared" si="0"/>
        <v>0.14400000000000002</v>
      </c>
    </row>
    <row r="17" spans="12:18" ht="42">
      <c r="L17" s="123"/>
      <c r="M17" s="15" t="s">
        <v>98</v>
      </c>
      <c r="N17" s="12">
        <f>G16-F16</f>
        <v>7.6999999999999957E-2</v>
      </c>
      <c r="O17" s="12">
        <f>G16</f>
        <v>0.57699999999999996</v>
      </c>
      <c r="P17" s="12">
        <f t="shared" si="0"/>
        <v>3.400000000000003E-2</v>
      </c>
      <c r="Q17" s="12">
        <f t="shared" si="0"/>
        <v>3.0000000000000027E-2</v>
      </c>
      <c r="R17" s="12">
        <f t="shared" si="0"/>
        <v>0.22499999999999998</v>
      </c>
    </row>
  </sheetData>
  <mergeCells count="4">
    <mergeCell ref="L3:L5"/>
    <mergeCell ref="L7:L9"/>
    <mergeCell ref="L11:L13"/>
    <mergeCell ref="L15:L17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B3A791DE63B664CB51E443E28CC4C12" ma:contentTypeVersion="10" ma:contentTypeDescription="Create a new document." ma:contentTypeScope="" ma:versionID="b8ca8a453de2694caece01455840582a">
  <xsd:schema xmlns:xsd="http://www.w3.org/2001/XMLSchema" xmlns:xs="http://www.w3.org/2001/XMLSchema" xmlns:p="http://schemas.microsoft.com/office/2006/metadata/properties" xmlns:ns2="aede0d80-e9cc-4ffe-9056-8e44b0213cdb" xmlns:ns3="6ffd5532-97d7-45f8-ad49-10295da499a0" targetNamespace="http://schemas.microsoft.com/office/2006/metadata/properties" ma:root="true" ma:fieldsID="09e6cb53fb0e21f7b6421baf913a0997" ns2:_="" ns3:_="">
    <xsd:import namespace="aede0d80-e9cc-4ffe-9056-8e44b0213cdb"/>
    <xsd:import namespace="6ffd5532-97d7-45f8-ad49-10295da499a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de0d80-e9cc-4ffe-9056-8e44b0213cd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781b0229-19ef-4425-8520-9f00e8db620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fd5532-97d7-45f8-ad49-10295da499a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6e2ae5a1-05df-4099-a189-6c4a0063ce60}" ma:internalName="TaxCatchAll" ma:showField="CatchAllData" ma:web="6ffd5532-97d7-45f8-ad49-10295da499a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ede0d80-e9cc-4ffe-9056-8e44b0213cdb">
      <Terms xmlns="http://schemas.microsoft.com/office/infopath/2007/PartnerControls"/>
    </lcf76f155ced4ddcb4097134ff3c332f>
    <TaxCatchAll xmlns="6ffd5532-97d7-45f8-ad49-10295da499a0" xsi:nil="true"/>
  </documentManagement>
</p:properties>
</file>

<file path=customXml/itemProps1.xml><?xml version="1.0" encoding="utf-8"?>
<ds:datastoreItem xmlns:ds="http://schemas.openxmlformats.org/officeDocument/2006/customXml" ds:itemID="{768A558A-C67E-4DEB-9D4F-ADF97A9FE6F2}"/>
</file>

<file path=customXml/itemProps2.xml><?xml version="1.0" encoding="utf-8"?>
<ds:datastoreItem xmlns:ds="http://schemas.openxmlformats.org/officeDocument/2006/customXml" ds:itemID="{CA4E1F70-9520-4356-B2FE-D91C99BEF2D0}"/>
</file>

<file path=customXml/itemProps3.xml><?xml version="1.0" encoding="utf-8"?>
<ds:datastoreItem xmlns:ds="http://schemas.openxmlformats.org/officeDocument/2006/customXml" ds:itemID="{F2DBB0C0-B105-4AB0-AC80-542E40E3480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IMF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i, Hongchi</dc:creator>
  <cp:keywords/>
  <dc:description/>
  <cp:lastModifiedBy/>
  <cp:revision/>
  <dcterms:created xsi:type="dcterms:W3CDTF">2025-10-09T18:16:29Z</dcterms:created>
  <dcterms:modified xsi:type="dcterms:W3CDTF">2025-10-14T20:34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07ed86-5dc5-4593-ad03-a8684b843815_Enabled">
    <vt:lpwstr>true</vt:lpwstr>
  </property>
  <property fmtid="{D5CDD505-2E9C-101B-9397-08002B2CF9AE}" pid="3" name="MSIP_Label_0c07ed86-5dc5-4593-ad03-a8684b843815_SetDate">
    <vt:lpwstr>2025-10-09T18:18:03Z</vt:lpwstr>
  </property>
  <property fmtid="{D5CDD505-2E9C-101B-9397-08002B2CF9AE}" pid="4" name="MSIP_Label_0c07ed86-5dc5-4593-ad03-a8684b843815_Method">
    <vt:lpwstr>Standard</vt:lpwstr>
  </property>
  <property fmtid="{D5CDD505-2E9C-101B-9397-08002B2CF9AE}" pid="5" name="MSIP_Label_0c07ed86-5dc5-4593-ad03-a8684b843815_Name">
    <vt:lpwstr>0c07ed86-5dc5-4593-ad03-a8684b843815</vt:lpwstr>
  </property>
  <property fmtid="{D5CDD505-2E9C-101B-9397-08002B2CF9AE}" pid="6" name="MSIP_Label_0c07ed86-5dc5-4593-ad03-a8684b843815_SiteId">
    <vt:lpwstr>8085fa43-302e-45bd-b171-a6648c3b6be7</vt:lpwstr>
  </property>
  <property fmtid="{D5CDD505-2E9C-101B-9397-08002B2CF9AE}" pid="7" name="MSIP_Label_0c07ed86-5dc5-4593-ad03-a8684b843815_ActionId">
    <vt:lpwstr>bc5d06ae-e546-4517-8bcc-15c1a4a0048b</vt:lpwstr>
  </property>
  <property fmtid="{D5CDD505-2E9C-101B-9397-08002B2CF9AE}" pid="8" name="MSIP_Label_0c07ed86-5dc5-4593-ad03-a8684b843815_ContentBits">
    <vt:lpwstr>0</vt:lpwstr>
  </property>
  <property fmtid="{D5CDD505-2E9C-101B-9397-08002B2CF9AE}" pid="9" name="MSIP_Label_0c07ed86-5dc5-4593-ad03-a8684b843815_Tag">
    <vt:lpwstr>10, 3, 0, 1</vt:lpwstr>
  </property>
  <property fmtid="{D5CDD505-2E9C-101B-9397-08002B2CF9AE}" pid="10" name="ContentTypeId">
    <vt:lpwstr>0x010100EB3A791DE63B664CB51E443E28CC4C12</vt:lpwstr>
  </property>
  <property fmtid="{D5CDD505-2E9C-101B-9397-08002B2CF9AE}" pid="11" name="MediaServiceImageTags">
    <vt:lpwstr/>
  </property>
</Properties>
</file>